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ifpi365.sharepoint.com/sites/MAPSalesReporting/Shared Documents/GMR/GMR 2024/Web Shop Documents/"/>
    </mc:Choice>
  </mc:AlternateContent>
  <xr:revisionPtr revIDLastSave="112" documentId="8_{B4CFF90A-6617-40C9-9EE5-CFA79A731A9D}" xr6:coauthVersionLast="47" xr6:coauthVersionMax="47" xr10:uidLastSave="{5DDE3109-6808-4C28-9989-09CFF2354EF8}"/>
  <bookViews>
    <workbookView xWindow="49215" yWindow="-16515" windowWidth="29040" windowHeight="15720" xr2:uid="{38153D4A-53A4-486C-A11D-63DFB0A32A43}"/>
  </bookViews>
  <sheets>
    <sheet name="Market" sheetId="2" r:id="rId1"/>
  </sheets>
  <definedNames>
    <definedName name="_1__123Graph_ACHART_1" hidden="1">#REF!</definedName>
    <definedName name="_2__123Graph_ACHART_1" hidden="1">#REF!</definedName>
    <definedName name="_2__123Graph_BCHART_1" hidden="1">#REF!</definedName>
    <definedName name="_3__123Graph_ACHART_1" hidden="1">#REF!</definedName>
    <definedName name="_3__123Graph_BCHART_1" hidden="1">#REF!</definedName>
    <definedName name="_3__123Graph_CCHART_1" hidden="1">#REF!</definedName>
    <definedName name="_36__123Graph_ACHART_1" hidden="1">#REF!</definedName>
    <definedName name="_4__123Graph_BCHART_1" hidden="1">#REF!</definedName>
    <definedName name="_4__123Graph_CCHART_1" hidden="1">#REF!</definedName>
    <definedName name="_48__123Graph_BCHART_1" hidden="1">#REF!</definedName>
    <definedName name="_5__123Graph_CCHART_1" hidden="1">#REF!</definedName>
    <definedName name="_6__123Graph_CCHART_1" hidden="1">#REF!</definedName>
    <definedName name="_60__123Graph_CCHART_1" hidden="1">#REF!</definedName>
    <definedName name="_Fill" hidden="1">#REF!</definedName>
    <definedName name="_xlnm._FilterDatabase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aaa" hidden="1">39352.4659375</definedName>
    <definedName name="as" hidden="1">{#N/A,#N/A,FALSE,"HBO Qtr";#N/A,#N/A,FALSE,"HBO Qtr Rev";#N/A,#N/A,FALSE,"HBO Qtr Cost";#N/A,#N/A,FALSE,"HBO Qtr Dom Subs";#N/A,#N/A,FALSE,"HBO Qtr Int'l";#N/A,#N/A,FALSE,"HBO Qtr CC Financial"}</definedName>
    <definedName name="AS2DocOpenMode" hidden="1">"AS2DocumentEdit"</definedName>
    <definedName name="b" hidden="1">{#N/A,#N/A,FALSE,"AOL";#N/A,#N/A,FALSE,"TBS 1";#N/A,#N/A,FALSE,"TBS 2";#N/A,#N/A,FALSE,"TBS 3";#N/A,#N/A,FALSE,"HBO 1";#N/A,#N/A,FALSE,"HBO 2";#N/A,#N/A,FALSE,"HBO 3";#N/A,#N/A,FALSE,"Pub 1";#N/A,#N/A,FALSE,"Pub 2";#N/A,#N/A,FALSE,"Pub3";#N/A,#N/A,FALSE,"Pub4";#N/A,#N/A,FALSE,"Cable 1";#N/A,#N/A,FALSE,"Cable 2";#N/A,#N/A,FALSE,"Cable 3";#N/A,#N/A,FALSE,"Cable 3";#N/A,#N/A,FALSE,"Cable 4";#N/A,#N/A,FALSE,"WB Network 1";#N/A,#N/A,FALSE,"WB Network 2";#N/A,#N/A,FALSE,"Warner Bros. 1";#N/A,#N/A,FALSE,"Warner Bros. 2";#N/A,#N/A,FALSE,"New Line";#N/A,#N/A,FALSE,"Music 1";#N/A,#N/A,FALSE,"Music 2";#N/A,#N/A,FALSE,"Music 3";#N/A,#N/A,FALSE,"Music 4";#N/A,#N/A,FALSE,"Music 5";#N/A,#N/A,FALSE,"Music 6";#N/A,#N/A,FALSE,"Trade pub 1";#N/A,#N/A,FALSE,"Trade pub 2"}</definedName>
    <definedName name="blah" hidden="1">"Any by Any!$C$11:$D$32;"</definedName>
    <definedName name="blah12" hidden="1">39343.3544444444</definedName>
    <definedName name="CIQWBGuid" hidden="1">"3ff6729b-0465-46df-9021-0efb8202dec2"</definedName>
    <definedName name="er" hidden="1">{#N/A,#N/A,FALSE,"TBS Qtr";#N/A,#N/A,FALSE,"TBS Qtr Rev";#N/A,#N/A,FALSE,"TBS Qtr Cost";#N/A,#N/A,FALSE,"TBS Qtr Pene";#N/A,#N/A,FALSE,"TBS Qtr Dist";#N/A,#N/A,FALSE,"TBS QTR Parity"}</definedName>
    <definedName name="EV__CVPARAMS__" hidden="1">"Any by Any!$C$11:$D$32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8667.7007523148</definedName>
    <definedName name="EV__LOCKEDCVW__FINANCE" hidden="1">"NetIncome,BUDGET,22_000,2005.TOTAL,PERIODIC,"</definedName>
    <definedName name="EV__LOCKEDCVW__HR" hidden="1">"NetIncome,ACTUAL,Comms_Consol,AllPositions,AllYears,PERIODIC,"</definedName>
    <definedName name="EV__LOCKEDCVW__REVENUE" hidden="1">"All_Acct_Status,All_Bill,Daily,Tot_DataType,All_Jrnls,All_Mkts,All_PM_Acct_Status,TotRev,Tot_R_Plans,2007.JAN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47</definedName>
    <definedName name="EV__WBVERSION__" hidden="1">0</definedName>
    <definedName name="EV__WSINFO__" hidden="1">"mem52quat"</definedName>
    <definedName name="ff" hidden="1">{#N/A,#N/A,FALSE,"TBS Qtr";#N/A,#N/A,FALSE,"TBS Qtr Rev";#N/A,#N/A,FALSE,"TBS Qtr Cost";#N/A,#N/A,FALSE,"TBS Qtr Pene";#N/A,#N/A,FALSE,"TBS Qtr Dist";#N/A,#N/A,FALSE,"TBS QTR Parity"}</definedName>
    <definedName name="gfd" hidden="1">#REF!</definedName>
    <definedName name="IQ_ACCOUNT_CHANGE" hidden="1">"c36"</definedName>
    <definedName name="IQ_ACCOUNTS_PAY" hidden="1">"c91"</definedName>
    <definedName name="IQ_ACCRUED_EXP" hidden="1">"c93"</definedName>
    <definedName name="IQ_ACCUM_DEP" hidden="1">"c282"</definedName>
    <definedName name="IQ_ADD_PAID_IN" hidden="1">"c109"</definedName>
    <definedName name="IQ_ADDIN" hidden="1">"AUTO"</definedName>
    <definedName name="IQ_ALLOW_CONST" hidden="1">"c292"</definedName>
    <definedName name="IQ_AMORTIZATION" hidden="1">"c121"</definedName>
    <definedName name="IQ_ASSET_TURNS" hidden="1">"c148"</definedName>
    <definedName name="IQ_AVG_PRICE" hidden="1">"c253"</definedName>
    <definedName name="IQ_AVG_VOLUME" hidden="1">"c254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SIC_EPS_EXCL" hidden="1">"c45"</definedName>
    <definedName name="IQ_BASIC_EPS_INCL" hidden="1">"c46"</definedName>
    <definedName name="IQ_BASIC_NORMAL_EPS" hidden="1">"c65"</definedName>
    <definedName name="IQ_BASIC_WEIGHT" hidden="1">"c44"</definedName>
    <definedName name="IQ_BETA" hidden="1">"c226"</definedName>
    <definedName name="IQ_BOARD_MEMBER" hidden="1">"c233"</definedName>
    <definedName name="IQ_BOARD_MEMBER_TITLE" hidden="1">"c234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77"</definedName>
    <definedName name="IQ_BV_STDDEV_EST_REUT" hidden="1">"c5408"</definedName>
    <definedName name="IQ_CAL_Q" hidden="1">"c246"</definedName>
    <definedName name="IQ_CAL_Y" hidden="1">"c248"</definedName>
    <definedName name="IQ_CAPEX" hidden="1">"c126"</definedName>
    <definedName name="IQ_CAPITAL_LEASE" hidden="1">"c99"</definedName>
    <definedName name="IQ_CASH" hidden="1">"c69"</definedName>
    <definedName name="IQ_CASH_DUE_BANKS" hidden="1">"c71"</definedName>
    <definedName name="IQ_CASH_EQUIV" hidden="1">"c70"</definedName>
    <definedName name="IQ_CASH_INTEREST" hidden="1">"c137"</definedName>
    <definedName name="IQ_CASH_ST" hidden="1">"c73"</definedName>
    <definedName name="IQ_CASH_TAXES" hidden="1">"c138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S_WORK_CAP" hidden="1">"c124"</definedName>
    <definedName name="IQ_CITY" hidden="1">"c216"</definedName>
    <definedName name="IQ_CLOSEPRICE" hidden="1">"c206"</definedName>
    <definedName name="IQ_COMMON_STOCK" hidden="1">"c108"</definedName>
    <definedName name="IQ_COMPANY_ADDRESS" hidden="1">"c213"</definedName>
    <definedName name="IQ_COMPANY_NAME" hidden="1">"c208"</definedName>
    <definedName name="IQ_COMPANY_PHONE" hidden="1">"c219"</definedName>
    <definedName name="IQ_COMPANY_STREET1" hidden="1">"c214"</definedName>
    <definedName name="IQ_COMPANY_STREET2" hidden="1">"c215"</definedName>
    <definedName name="IQ_COMPANY_TICKER" hidden="1">"c209"</definedName>
    <definedName name="IQ_COMPANY_WEBSITE" hidden="1">"c212"</definedName>
    <definedName name="IQ_COMPANY_ZIP" hidden="1">"c218"</definedName>
    <definedName name="IQ_CONTRACTS_OTHER_COMMODITIES_EQUITIES._FDIC" hidden="1">"c6522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REVENUE" hidden="1">"c6"</definedName>
    <definedName name="IQ_COUNTRY_NAME" hidden="1">"c220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T_PORT" hidden="1">"c95"</definedName>
    <definedName name="IQ_CURRENT_RATIO" hidden="1">"c164"</definedName>
    <definedName name="IQ_CY" hidden="1">10000</definedName>
    <definedName name="IQ_DAILY" hidden="1">500000</definedName>
    <definedName name="IQ_DAYS_PAY_OUTST" hidden="1">"c154"</definedName>
    <definedName name="IQ_DAYS_SALES_OUTST" hidden="1">"c153"</definedName>
    <definedName name="IQ_DEF_ACQ_CST" hidden="1">"c290"</definedName>
    <definedName name="IQ_DEFERRED_INC_TAX" hidden="1">"c102"</definedName>
    <definedName name="IQ_DEFERRED_TAXES" hidden="1">"c122"</definedName>
    <definedName name="IQ_DEPRE_AMORT" hidden="1">"c10"</definedName>
    <definedName name="IQ_DEPRE_AMORT_SUPPL" hidden="1">"c54"</definedName>
    <definedName name="IQ_DEPRE_DEPLE" hidden="1">"c120"</definedName>
    <definedName name="IQ_DEPRE_SUPP" hidden="1">"c136"</definedName>
    <definedName name="IQ_DESCRIPTION_LONG" hidden="1">"c211"</definedName>
    <definedName name="IQ_DILUT_ADJUST" hidden="1">"c47"</definedName>
    <definedName name="IQ_DILUT_EPS_EXCL" hidden="1">"c49"</definedName>
    <definedName name="IQ_DILUT_EPS_INCL" hidden="1">"c50"</definedName>
    <definedName name="IQ_DILUT_NORMAL_EPS" hidden="1">"c66"</definedName>
    <definedName name="IQ_DILUT_WEIGHT" hidden="1">"c48"</definedName>
    <definedName name="IQ_DISCONT_OPER" hidden="1">"c37"</definedName>
    <definedName name="IQ_DIVID_SHARE" hidden="1">"c51"</definedName>
    <definedName name="IQ_DIVIDEND_YIELD" hidden="1">"c230"</definedName>
    <definedName name="IQ_DNTM" hidden="1">700000</definedName>
    <definedName name="IQ_EBIT" hidden="1">"c22"</definedName>
    <definedName name="IQ_EBIT_MARGIN" hidden="1">"c141"</definedName>
    <definedName name="IQ_EBIT_OVER_IE" hidden="1">"c184"</definedName>
    <definedName name="IQ_EBITDA" hidden="1">"c23"</definedName>
    <definedName name="IQ_EBITDA_CAPEX_OVER_TOTAL_IE" hidden="1">"c186"</definedName>
    <definedName name="IQ_EBITDA_MARGIN" hidden="1">"c140"</definedName>
    <definedName name="IQ_EBITDA_OVER_TOTAL_IE" hidden="1">"c185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61"</definedName>
    <definedName name="IQ_EMPLOYEES" hidden="1">"c221"</definedName>
    <definedName name="IQ_ENTERPRISE_VALUE" hidden="1">"c2"</definedName>
    <definedName name="IQ_EPS" hidden="1">"IQ_EPS"</definedName>
    <definedName name="IQ_EQUITY_AFFIL" hidden="1">"c33"</definedName>
    <definedName name="IQ_EQV_OVER_BV" hidden="1">"c173"</definedName>
    <definedName name="IQ_EQV_OVER_LTM_PRETAX_INC" hidden="1">"c178"</definedName>
    <definedName name="IQ_ESOP_DEBT" hidden="1">"c112"</definedName>
    <definedName name="IQ_EST_ACT_BV_REUT" hidden="1">"c5409"</definedName>
    <definedName name="IQ_EST_ACT_FFO_REUT" hidden="1">"c3843"</definedName>
    <definedName name="IQ_EST_BV_DIFF_REUT" hidden="1">"c5433"</definedName>
    <definedName name="IQ_EST_BV_SURPRISE_PERCENT_REUT" hidden="1">"c5434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V_OVER_EMPLOYEE" hidden="1">"c172"</definedName>
    <definedName name="IQ_EV_OVER_LTM_EBIT" hidden="1">"c167"</definedName>
    <definedName name="IQ_EV_OVER_LTM_EBITDA" hidden="1">"c168"</definedName>
    <definedName name="IQ_EV_OVER_LTM_REVENUE" hidden="1">"c169"</definedName>
    <definedName name="IQ_EXCHANGE" hidden="1">"c21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ITEMS" hidden="1">"c3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DATE" hidden="1">"c12212"</definedName>
    <definedName name="IQ_FFO_EST_DET_EST_DATE_REUT" hidden="1">"c12295"</definedName>
    <definedName name="IQ_FFO_EST_DET_EST_INCL" hidden="1">"c12349"</definedName>
    <definedName name="IQ_FFO_EST_DET_EST_INCL_REUT" hidden="1">"c12419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NANCING_CASH" hidden="1">"c129"</definedName>
    <definedName name="IQ_FISCAL_Q" hidden="1">"c245"</definedName>
    <definedName name="IQ_FISCAL_Y" hidden="1">"c247"</definedName>
    <definedName name="IQ_FIVE_PERCENT_OWNER" hidden="1">"c239"</definedName>
    <definedName name="IQ_FIVEPERCENT_PERCENT" hidden="1">"c240"</definedName>
    <definedName name="IQ_FIVEPERCENT_SHARES" hidden="1">"c251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OREIGN_EXCHANGE" hidden="1">"c134"</definedName>
    <definedName name="IQ_FQ" hidden="1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 hidden="1">1000</definedName>
    <definedName name="IQ_FY_DATE" hidden="1">"IQ_FY_DATE"</definedName>
    <definedName name="IQ_GAIN_SALE_ASSETS" hidden="1">"c27"</definedName>
    <definedName name="IQ_GOODWILL_NET" hidden="1">"c85"</definedName>
    <definedName name="IQ_GROSS_DIVID" hidden="1">"c52"</definedName>
    <definedName name="IQ_GROSS_MARGIN" hidden="1">"c139"</definedName>
    <definedName name="IQ_GROSS_PROFIT" hidden="1">"c7"</definedName>
    <definedName name="IQ_HIGHPRICE" hidden="1">"c193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31"</definedName>
    <definedName name="IQ_INC_AVAIL_EXCL" hidden="1">"c42"</definedName>
    <definedName name="IQ_INC_AVAIL_INCL" hidden="1">"c43"</definedName>
    <definedName name="IQ_INC_BEFORE_TAX" hidden="1">"c29"</definedName>
    <definedName name="IQ_INC_TAX" hidden="1">"c30"</definedName>
    <definedName name="IQ_INC_TAX_EXCL" hidden="1">"c62"</definedName>
    <definedName name="IQ_INSIDER_OWNER" hidden="1">"c237"</definedName>
    <definedName name="IQ_INSIDER_PERCENT" hidden="1">"c238"</definedName>
    <definedName name="IQ_INSIDER_SHARES" hidden="1">"c25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UR_RECEIV" hidden="1">"c288"</definedName>
    <definedName name="IQ_INTANGIBLES_NET" hidden="1">"c86"</definedName>
    <definedName name="IQ_INTEREST_EXP_NET" hidden="1">"c17"</definedName>
    <definedName name="IQ_INTEREST_EXP_NON" hidden="1">"c24"</definedName>
    <definedName name="IQ_INTEREST_EXP_SUPPL" hidden="1">"c53"</definedName>
    <definedName name="IQ_INTEREST_INC" hidden="1">"c26"</definedName>
    <definedName name="IQ_INTEREST_INC_NON" hidden="1">"c25"</definedName>
    <definedName name="IQ_INVENTORY_TURNS" hidden="1">"c147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2"</definedName>
    <definedName name="IQ_ISS_STOCK_NET" hidden="1">"c131"</definedName>
    <definedName name="IQ_LASTSALEPRICE" hidden="1">"c191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OAN_LOSS" hidden="1">"c12"</definedName>
    <definedName name="IQ_LONG_TERM_DEBT" hidden="1">"c98"</definedName>
    <definedName name="IQ_LONG_TERM_DEBT_OVER_TOTAL_CAP" hidden="1">"c181"</definedName>
    <definedName name="IQ_LONG_TERM_INV" hidden="1">"c87"</definedName>
    <definedName name="IQ_LOWPRICE" hidden="1">"c194"</definedName>
    <definedName name="IQ_LT_NOTE_RECEIV" hidden="1">"c289"</definedName>
    <definedName name="IQ_LTM" hidden="1">2000</definedName>
    <definedName name="IQ_LTM_DATE" hidden="1">"IQ_LTM_DATE"</definedName>
    <definedName name="IQ_LTM_REVENUE_OVER_EMPLOYEES" hidden="1">"c179"</definedName>
    <definedName name="IQ_LTMMONTH" hidden="1">120000</definedName>
    <definedName name="IQ_MARKETCAP" hidden="1">"c200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INORITY_INTEREST" hidden="1">"c103"</definedName>
    <definedName name="IQ_MINORITY_INTEREST_IS" hidden="1">"c32"</definedName>
    <definedName name="IQ_MISC_EARN_ADJ" hidden="1">"c41"</definedName>
    <definedName name="IQ_MONTH" hidden="1">15000</definedName>
    <definedName name="IQ_MTD" hidden="1">800000</definedName>
    <definedName name="IQ_NAMES_REVISION_DATE_" hidden="1">40005.6457291667</definedName>
    <definedName name="IQ_NAV_ACT_OR_EST" hidden="1">"c2225"</definedName>
    <definedName name="IQ_NET_CHANGE" hidden="1">"c135"</definedName>
    <definedName name="IQ_NET_DEBT" hidden="1">"c118"</definedName>
    <definedName name="IQ_NET_INC" hidden="1">"c39"</definedName>
    <definedName name="IQ_NET_INC_BEFORE" hidden="1">"c35"</definedName>
    <definedName name="IQ_NET_INC_CF" hidden="1">"c119"</definedName>
    <definedName name="IQ_NET_INC_MARGIN" hidden="1">"c142"</definedName>
    <definedName name="IQ_NET_INTEREST_INC" hidden="1">"c11"</definedName>
    <definedName name="IQ_NET_INTEREST_INC_AFTER_LL" hidden="1">"c13"</definedName>
    <definedName name="IQ_NET_LOANS" hidden="1">"c75"</definedName>
    <definedName name="IQ_NON_CASH" hidden="1">"c123"</definedName>
    <definedName name="IQ_NON_INTEREST_EXP" hidden="1">"c15"</definedName>
    <definedName name="IQ_NON_INTEREST_INC" hidden="1">"c14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RMAL_INC_AFTER" hidden="1">"c63"</definedName>
    <definedName name="IQ_NORMAL_INC_AVAIL" hidden="1">"c64"</definedName>
    <definedName name="IQ_NORMAL_INC_BEFORE" hidden="1">"c60"</definedName>
    <definedName name="IQ_NOTES_PAY" hidden="1">"c94"</definedName>
    <definedName name="IQ_NTM" hidden="1">6000</definedName>
    <definedName name="IQ_OG_TOTAL_OIL_PRODUCTON" hidden="1">"c2059"</definedName>
    <definedName name="IQ_OPENED55" hidden="1">1</definedName>
    <definedName name="IQ_OPENPRICE" hidden="1">"c195"</definedName>
    <definedName name="IQ_OPER_INC" hidden="1">"c21"</definedName>
    <definedName name="IQ_OTHER_ASSETS" hidden="1">"c89"</definedName>
    <definedName name="IQ_OTHER_BEARING_LIAB" hidden="1">"c285"</definedName>
    <definedName name="IQ_OTHER_CURRENT_ASSETS" hidden="1">"c80"</definedName>
    <definedName name="IQ_OTHER_CURRENT_LIAB" hidden="1">"c96"</definedName>
    <definedName name="IQ_OTHER_EARNING" hidden="1">"c74"</definedName>
    <definedName name="IQ_OTHER_EQUITY" hidden="1">"c113"</definedName>
    <definedName name="IQ_OTHER_INVESTING" hidden="1">"c127"</definedName>
    <definedName name="IQ_OTHER_LIAB" hidden="1">"c104"</definedName>
    <definedName name="IQ_OTHER_LONG_TERM" hidden="1">"c88"</definedName>
    <definedName name="IQ_OTHER_NET" hidden="1">"c28"</definedName>
    <definedName name="IQ_OTHER_OPER" hidden="1">"c19"</definedName>
    <definedName name="IQ_OTHER_RECEIV" hidden="1">"c77"</definedName>
    <definedName name="IQ_OTHER_REVENUE" hidden="1">"c4"</definedName>
    <definedName name="IQ_PAY_ACCRUED" hidden="1">"c92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IODDATE" hidden="1">"c1"</definedName>
    <definedName name="IQ_PERTYPE" hidden="1">"c244"</definedName>
    <definedName name="IQ_POLICY_LIAB" hidden="1">"c291"</definedName>
    <definedName name="IQ_PREF_DIVID" hidden="1">"c40"</definedName>
    <definedName name="IQ_PREF_STOCK" hidden="1">"c107"</definedName>
    <definedName name="IQ_PREF_TOT" hidden="1">"c294"</definedName>
    <definedName name="IQ_PREPAID_EXPEN" hidden="1">"c81"</definedName>
    <definedName name="IQ_PRICE_OVER_BVPS" hidden="1">"c171"</definedName>
    <definedName name="IQ_PRICE_OVER_LTM_EPS" hidden="1">"c176"</definedName>
    <definedName name="IQ_PRICEDATE" hidden="1">"c207"</definedName>
    <definedName name="IQ_PRICEDATETIME" hidden="1">"IQ_PRICEDATETIME"</definedName>
    <definedName name="IQ_PRICING_DATE" hidden="1">"c260"</definedName>
    <definedName name="IQ_PRIMARY_INDUSTRY" hidden="1">"c22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57"</definedName>
    <definedName name="IQ_PRO_FORMA_DILUT_EPS" hidden="1">"c58"</definedName>
    <definedName name="IQ_PRO_FORMA_NET_INC" hidden="1">"c56"</definedName>
    <definedName name="IQ_PROFESSIONAL" hidden="1">"c231"</definedName>
    <definedName name="IQ_PROFESSIONAL_TITLE" hidden="1">"c232"</definedName>
    <definedName name="IQ_PROPERTY_GROSS" hidden="1">"c84"</definedName>
    <definedName name="IQ_PROPERTY_NET" hidden="1">"c83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63"</definedName>
    <definedName name="IQ_REDEEM_PREF_STOCK" hidden="1">"c106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9"</definedName>
    <definedName name="IQ_RETAINED_EARN" hidden="1">"c110"</definedName>
    <definedName name="IQ_RETURN_ASSETS" hidden="1">"c145"</definedName>
    <definedName name="IQ_RETURN_EQUITY" hidden="1">"c146"</definedName>
    <definedName name="IQ_RETURN_INVESTMENT" hidden="1">"c144"</definedName>
    <definedName name="IQ_REVENUE" hidden="1">"c3"</definedName>
    <definedName name="IQ_SGA" hidden="1">"c8"</definedName>
    <definedName name="IQ_SHAREOUTSTANDING" hidden="1">"c1347"</definedName>
    <definedName name="IQ_SHARESOUTSTANDING" hidden="1">"c201"</definedName>
    <definedName name="IQ_SHORT_TERM_INVEST" hidden="1">"c72"</definedName>
    <definedName name="IQ_SOURCE" hidden="1">"c281"</definedName>
    <definedName name="IQ_STATE" hidden="1">"c217"</definedName>
    <definedName name="IQ_STOCK_BASED" hidden="1">"c55"</definedName>
    <definedName name="IQ_TODAY" hidden="1">0</definedName>
    <definedName name="IQ_TOT_ADJ_INC" hidden="1">"c287"</definedName>
    <definedName name="IQ_TOTAL_ASSETS" hidden="1">"c90"</definedName>
    <definedName name="IQ_TOTAL_CASH_DIVID" hidden="1">"c130"</definedName>
    <definedName name="IQ_TOTAL_CASH_FINAN" hidden="1">"c133"</definedName>
    <definedName name="IQ_TOTAL_CASH_INVEST" hidden="1">"c128"</definedName>
    <definedName name="IQ_TOTAL_CASH_OPER" hidden="1">"c125"</definedName>
    <definedName name="IQ_TOTAL_COMMON" hidden="1">"c116"</definedName>
    <definedName name="IQ_TOTAL_CURRENT_ASSETS" hidden="1">"c82"</definedName>
    <definedName name="IQ_TOTAL_CURRENT_LIAB" hidden="1">"c97"</definedName>
    <definedName name="IQ_TOTAL_DEBT" hidden="1">"c101"</definedName>
    <definedName name="IQ_TOTAL_DEBT_OVER_EBITDA" hidden="1">"c183"</definedName>
    <definedName name="IQ_TOTAL_DEBT_OVER_TOTAL_BV" hidden="1">"c180"</definedName>
    <definedName name="IQ_TOTAL_DEBT_OVER_TOTAL_CAP" hidden="1">"c182"</definedName>
    <definedName name="IQ_TOTAL_DEPOSITS" hidden="1">"c284"</definedName>
    <definedName name="IQ_TOTAL_EQUITY" hidden="1">"c114"</definedName>
    <definedName name="IQ_TOTAL_INTEREST_EXP" hidden="1">"c67"</definedName>
    <definedName name="IQ_TOTAL_INVENTORY" hidden="1">"c79"</definedName>
    <definedName name="IQ_TOTAL_LIAB" hidden="1">"c105"</definedName>
    <definedName name="IQ_TOTAL_LIAB_SHAREHOLD" hidden="1">"c115"</definedName>
    <definedName name="IQ_TOTAL_LONG_DEBT" hidden="1">"c100"</definedName>
    <definedName name="IQ_TOTAL_OPER_EXPEN" hidden="1">"c20"</definedName>
    <definedName name="IQ_TOTAL_PENSION_OBLIGATION" hidden="1">"c1292"</definedName>
    <definedName name="IQ_TOTAL_RECEIV" hidden="1">"c78"</definedName>
    <definedName name="IQ_TOTAL_REVENUE" hidden="1">"c5"</definedName>
    <definedName name="IQ_TOTAL_SPECIAL" hidden="1">"c59"</definedName>
    <definedName name="IQ_TOTAL_ST_BORROW" hidden="1">"c286"</definedName>
    <definedName name="IQ_TRADE_AR" hidden="1">"c76"</definedName>
    <definedName name="IQ_TREASURY_STOCK" hidden="1">"c111"</definedName>
    <definedName name="IQ_UNREALIZED_GAIN" hidden="1">"c117"</definedName>
    <definedName name="IQ_UNUSUAL_EXP" hidden="1">"c18"</definedName>
    <definedName name="IQ_US_GAAP" hidden="1">"c34"</definedName>
    <definedName name="IQ_UTIL_PPE_NET" hidden="1">"c293"</definedName>
    <definedName name="IQ_VOLUME" hidden="1">"c199"</definedName>
    <definedName name="IQ_WEEK" hidden="1">50000</definedName>
    <definedName name="IQ_WEIGHTED_AVG_PRICE" hidden="1">"c255"</definedName>
    <definedName name="IQ_YEARHIGH" hidden="1">"c197"</definedName>
    <definedName name="IQ_YEARLOW" hidden="1">"c198"</definedName>
    <definedName name="IQ_YTD" hidden="1">3000</definedName>
    <definedName name="IQ_YTDMONTH" hidden="1">130000</definedName>
    <definedName name="IQ_Z_SCORE" hidden="1">"c243"</definedName>
    <definedName name="_xlnm.Print_Area" localSheetId="0">Market!$A$1:$N$97</definedName>
    <definedName name="TextRefCopyRangeCount" hidden="1">20</definedName>
    <definedName name="wrn.all." hidden="1">{#N/A,#N/A,FALSE,"AOL";#N/A,#N/A,FALSE,"TBS 1";#N/A,#N/A,FALSE,"TBS 2";#N/A,#N/A,FALSE,"TBS 3";#N/A,#N/A,FALSE,"HBO 1";#N/A,#N/A,FALSE,"HBO 2";#N/A,#N/A,FALSE,"HBO 3";#N/A,#N/A,FALSE,"Pub 1";#N/A,#N/A,FALSE,"Pub 2";#N/A,#N/A,FALSE,"Pub3";#N/A,#N/A,FALSE,"Pub4";#N/A,#N/A,FALSE,"Cable 1";#N/A,#N/A,FALSE,"Cable 2";#N/A,#N/A,FALSE,"Cable 3";#N/A,#N/A,FALSE,"Cable 3";#N/A,#N/A,FALSE,"Cable 4";#N/A,#N/A,FALSE,"WB Network 1";#N/A,#N/A,FALSE,"WB Network 2";#N/A,#N/A,FALSE,"Warner Bros. 1";#N/A,#N/A,FALSE,"Warner Bros. 2";#N/A,#N/A,FALSE,"New Line";#N/A,#N/A,FALSE,"Music 1";#N/A,#N/A,FALSE,"Music 2";#N/A,#N/A,FALSE,"Music 3";#N/A,#N/A,FALSE,"Music 4";#N/A,#N/A,FALSE,"Music 5";#N/A,#N/A,FALSE,"Music 6";#N/A,#N/A,FALSE,"Trade pub 1";#N/A,#N/A,FALSE,"Trade pub 2"}</definedName>
    <definedName name="wrn.HBO." hidden="1">{#N/A,#N/A,FALSE,"HBO Qtr";#N/A,#N/A,FALSE,"HBO Qtr Rev";#N/A,#N/A,FALSE,"HBO Qtr Cost";#N/A,#N/A,FALSE,"HBO Qtr Dom Subs";#N/A,#N/A,FALSE,"HBO Qtr Int'l";#N/A,#N/A,FALSE,"HBO Qtr CC Financial"}</definedName>
    <definedName name="wrn.TBS." hidden="1">{#N/A,#N/A,FALSE,"TBS Qtr";#N/A,#N/A,FALSE,"TBS Qtr Rev";#N/A,#N/A,FALSE,"TBS Qtr Cost";#N/A,#N/A,FALSE,"TBS Qtr Pene";#N/A,#N/A,FALSE,"TBS Qtr Dist";#N/A,#N/A,FALSE,"TBS QTR Parity"}</definedName>
    <definedName name="XRefColumnsCount" hidden="1">1</definedName>
    <definedName name="XRefCopyRangeCount" hidden="1">12</definedName>
    <definedName name="XRefPasteRangeCount" hidden="1">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27" uniqueCount="125">
  <si>
    <t>Click here to return to contents page</t>
  </si>
  <si>
    <t>GMR 2023 Global rank:</t>
  </si>
  <si>
    <t/>
  </si>
  <si>
    <t>GMR 2023 growth rate:</t>
  </si>
  <si>
    <t>GMR 2022 Global rank:</t>
  </si>
  <si>
    <t>GMR 2022 growth rate:</t>
  </si>
  <si>
    <t>Streaming</t>
  </si>
  <si>
    <t>Downloads &amp; other digital</t>
  </si>
  <si>
    <t>Physical</t>
  </si>
  <si>
    <t>Performance rights</t>
  </si>
  <si>
    <t>Synchronisation</t>
  </si>
  <si>
    <t>Check</t>
  </si>
  <si>
    <t xml:space="preserve"> </t>
  </si>
  <si>
    <t>Recorded music revenues by sector (trade value)</t>
  </si>
  <si>
    <t>% of revenue</t>
  </si>
  <si>
    <t>2023 value $million</t>
  </si>
  <si>
    <t>YoY growth rate</t>
  </si>
  <si>
    <t>Global ranking</t>
  </si>
  <si>
    <t>Recorded music revenues by format (US$ million, trade value)</t>
  </si>
  <si>
    <t>2023 YoY % change</t>
  </si>
  <si>
    <t>Subscription streaming</t>
  </si>
  <si>
    <t>Ad-supported audio streaming</t>
  </si>
  <si>
    <t>Ad-supported video streaming</t>
  </si>
  <si>
    <t>Downloads</t>
  </si>
  <si>
    <t>Mobile personalisation &amp; other digital</t>
  </si>
  <si>
    <t>CD &amp; Other</t>
  </si>
  <si>
    <t>Vinyl</t>
  </si>
  <si>
    <t>Music video</t>
  </si>
  <si>
    <t>2019 - 2023 Compound Annual Growth Rate</t>
  </si>
  <si>
    <t>CY2023 Growth vs CAGR</t>
  </si>
  <si>
    <t>Physical &amp; Digital</t>
  </si>
  <si>
    <t>Total recorded music market</t>
  </si>
  <si>
    <t>Social and Economic Indicators</t>
  </si>
  <si>
    <t>Currency:</t>
  </si>
  <si>
    <t>Contribution to Streaming Revenues and YoY Change: 2023 (%)</t>
  </si>
  <si>
    <t>US$ exchange rate:</t>
  </si>
  <si>
    <t>YoY Diff</t>
  </si>
  <si>
    <t>Top 5 DSPs by number of subscriber users CY2023</t>
  </si>
  <si>
    <t>Population (m):</t>
  </si>
  <si>
    <t>Diff</t>
  </si>
  <si>
    <t>(Alphabetical order)</t>
  </si>
  <si>
    <t>Share of population by age group (%):</t>
  </si>
  <si>
    <t>Total Consumption Expenditure per Capita (US$):</t>
  </si>
  <si>
    <t>Total Physical and Digital Revenues per Capita (US$):</t>
  </si>
  <si>
    <t>All format album</t>
  </si>
  <si>
    <t>Artists</t>
  </si>
  <si>
    <t>YoY Change ($ and %)</t>
  </si>
  <si>
    <t>Miley Cyrus</t>
  </si>
  <si>
    <t>FML</t>
  </si>
  <si>
    <t>SEVENTEEN</t>
  </si>
  <si>
    <t>Taylor Swift</t>
  </si>
  <si>
    <t>Rema, Selena Gomez</t>
  </si>
  <si>
    <t>5-STAR</t>
  </si>
  <si>
    <t>Stray Kids</t>
  </si>
  <si>
    <t>Top Songs 2023</t>
  </si>
  <si>
    <t>Top Albums 2023</t>
  </si>
  <si>
    <t>Top Independent Labels (Alphabetical Order)</t>
  </si>
  <si>
    <t>SZA</t>
  </si>
  <si>
    <t>One Thing At A Time</t>
  </si>
  <si>
    <t>Morgan Wallen</t>
  </si>
  <si>
    <t>The Weeknd, Ariana Grande</t>
  </si>
  <si>
    <t>Midnights</t>
  </si>
  <si>
    <t>Drake</t>
  </si>
  <si>
    <t>Harry Styles</t>
  </si>
  <si>
    <t>1989 (Taylor's Version)</t>
  </si>
  <si>
    <t>The Weeknd</t>
  </si>
  <si>
    <t>Yng Lvcas, Peso Pluma</t>
  </si>
  <si>
    <t>ISTJ</t>
  </si>
  <si>
    <t>NCT DREAM</t>
  </si>
  <si>
    <t>SOS</t>
  </si>
  <si>
    <t>TOMORROW X TOGETHER</t>
  </si>
  <si>
    <t>SEVENTEENTH HEAVEN</t>
  </si>
  <si>
    <t>NewJeans</t>
  </si>
  <si>
    <t>ROCK-STAR</t>
  </si>
  <si>
    <t>Bad Bunny</t>
  </si>
  <si>
    <t>Zach Bryan</t>
  </si>
  <si>
    <t>Jung Kook</t>
  </si>
  <si>
    <t>UTOPIA</t>
  </si>
  <si>
    <t>Travis Scott</t>
  </si>
  <si>
    <t>Lana Del Rey</t>
  </si>
  <si>
    <t>Lover</t>
  </si>
  <si>
    <t>Ed Sheeran</t>
  </si>
  <si>
    <t>Speak Now (Taylor's Version)</t>
  </si>
  <si>
    <t>IVE</t>
  </si>
  <si>
    <t>folklore</t>
  </si>
  <si>
    <t>GOLDEN</t>
  </si>
  <si>
    <t>Eminem</t>
  </si>
  <si>
    <t>Industry Information</t>
  </si>
  <si>
    <t>Starboy</t>
  </si>
  <si>
    <t>Chart compiler and publisher information:</t>
  </si>
  <si>
    <t>HEROES &amp; VILLAINS</t>
  </si>
  <si>
    <t>Un Verano Sin Ti</t>
  </si>
  <si>
    <t>YOUTH IN THE SHADE</t>
  </si>
  <si>
    <t>Kanye West</t>
  </si>
  <si>
    <t>Performance rights music licensing company:</t>
  </si>
  <si>
    <t>Endless Summer Vacation</t>
  </si>
  <si>
    <t>Post Malone</t>
  </si>
  <si>
    <t>I've IVE</t>
  </si>
  <si>
    <t>King &amp; Prince</t>
  </si>
  <si>
    <t>National recording industry association:</t>
  </si>
  <si>
    <t xml:space="preserve">US$ values: Local currency values are stated at 2023 exchange rates. IFPI restates all historic local currency values on an annual basis. Market values can therefore vary retrospectively as a result of foreign currency movements.
    </t>
  </si>
  <si>
    <t>Market</t>
  </si>
  <si>
    <t>XX</t>
  </si>
  <si>
    <t>+X</t>
  </si>
  <si>
    <t>+XX.X%</t>
  </si>
  <si>
    <t>US$XX.X million</t>
  </si>
  <si>
    <t>XX.X%</t>
  </si>
  <si>
    <t>XX.X</t>
  </si>
  <si>
    <t>Market insight</t>
  </si>
  <si>
    <t>$XX.X</t>
  </si>
  <si>
    <t>+$X.XX</t>
  </si>
  <si>
    <t>$XX.XX</t>
  </si>
  <si>
    <t>Example</t>
  </si>
  <si>
    <t>Label</t>
  </si>
  <si>
    <t>Key figure</t>
  </si>
  <si>
    <t>Insight text</t>
  </si>
  <si>
    <t>Artist Name</t>
  </si>
  <si>
    <t>Song</t>
  </si>
  <si>
    <t>Global Chart feature</t>
  </si>
  <si>
    <t>Album</t>
  </si>
  <si>
    <t xml:space="preserve"> 'Global Chart feature' signifies that the Song / Album features in the IFPI Global Single Chart 2023 Top 20 / IFPI Global Album Chart 2023 Top 20</t>
  </si>
  <si>
    <t>© IFPI 2024. All data, copy and images are subject to copyright and, subject to statutory exception, may not be reproduced, transmitted or made available without written permission from IFPI.</t>
  </si>
  <si>
    <t>Terms of Use</t>
  </si>
  <si>
    <t>Content Usage Rules.</t>
  </si>
  <si>
    <t>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_-;\-* #,##0.00_-;_-* &quot;-&quot;??_-;_-@_-"/>
    <numFmt numFmtId="164" formatCode="\+#,##0;\-#,##0;\-"/>
    <numFmt numFmtId="165" formatCode="\+0.00%;\-0.00%;\-"/>
    <numFmt numFmtId="166" formatCode="#,##0.0;\(#,##0.0\);\-"/>
    <numFmt numFmtId="167" formatCode="\+0.0%;\-0.0%;\-"/>
    <numFmt numFmtId="168" formatCode="_-* #,##0.0_-;\-* #,##0.0_-;_-* &quot;-&quot;??_-;_-@_-"/>
    <numFmt numFmtId="169" formatCode="_-* #,##0.0_-;\-* #,##0.0_-;_-* &quot;-&quot;?_-;_-@_-"/>
    <numFmt numFmtId="170" formatCode="0.0%;\-0.0%;\-"/>
    <numFmt numFmtId="171" formatCode="#,##0.0;\-#,##0.0;\-"/>
    <numFmt numFmtId="172" formatCode="[$$-409]#,##0.00"/>
    <numFmt numFmtId="173" formatCode="0.0%"/>
    <numFmt numFmtId="174" formatCode="\+0.0%;\-0.0%"/>
    <numFmt numFmtId="175" formatCode="_-* #,##0_-;\-* #,##0_-;_-* &quot;-&quot;??_-;_-@_-"/>
    <numFmt numFmtId="176" formatCode="[$$-409]#,##0_ ;\([$$-409]#,##0\);\-"/>
  </numFmts>
  <fonts count="4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name val="Calibri"/>
    </font>
    <font>
      <b/>
      <sz val="36"/>
      <color theme="0"/>
      <name val="Raleway"/>
    </font>
    <font>
      <sz val="11"/>
      <color theme="0"/>
      <name val="Raleway"/>
    </font>
    <font>
      <b/>
      <sz val="26"/>
      <color theme="0"/>
      <name val="Raleway"/>
    </font>
    <font>
      <sz val="11"/>
      <name val="Raleway"/>
    </font>
    <font>
      <u/>
      <sz val="7.7"/>
      <color theme="10"/>
      <name val="Calibri"/>
      <family val="2"/>
    </font>
    <font>
      <sz val="10"/>
      <name val="Calibri"/>
      <family val="2"/>
    </font>
    <font>
      <sz val="18"/>
      <name val="Raleway"/>
    </font>
    <font>
      <b/>
      <sz val="18"/>
      <name val="Raleway"/>
    </font>
    <font>
      <sz val="16"/>
      <name val="Wingdings 3"/>
      <family val="1"/>
      <charset val="2"/>
    </font>
    <font>
      <sz val="11"/>
      <name val="Calibri"/>
      <family val="2"/>
    </font>
    <font>
      <sz val="16"/>
      <name val="Calibri"/>
      <family val="2"/>
    </font>
    <font>
      <sz val="14"/>
      <name val="Raleway"/>
    </font>
    <font>
      <b/>
      <sz val="18"/>
      <color theme="1"/>
      <name val="Raleway"/>
    </font>
    <font>
      <sz val="14"/>
      <color theme="0"/>
      <name val="Raleway"/>
    </font>
    <font>
      <i/>
      <sz val="14"/>
      <name val="Raleway"/>
    </font>
    <font>
      <b/>
      <sz val="14"/>
      <name val="Raleway"/>
    </font>
    <font>
      <sz val="12"/>
      <color theme="1"/>
      <name val="Raleway"/>
    </font>
    <font>
      <b/>
      <sz val="11"/>
      <name val="Raleway"/>
    </font>
    <font>
      <b/>
      <sz val="11"/>
      <color theme="0"/>
      <name val="Raleway"/>
    </font>
    <font>
      <b/>
      <sz val="11"/>
      <color theme="1"/>
      <name val="Raleway"/>
    </font>
    <font>
      <b/>
      <sz val="26"/>
      <color theme="3"/>
      <name val="Raleway"/>
    </font>
    <font>
      <i/>
      <sz val="10"/>
      <name val="Raleway"/>
    </font>
    <font>
      <sz val="12"/>
      <name val="Raleway"/>
    </font>
    <font>
      <b/>
      <sz val="12"/>
      <color theme="1"/>
      <name val="Raleway"/>
    </font>
    <font>
      <b/>
      <sz val="12"/>
      <name val="Raleway"/>
    </font>
    <font>
      <sz val="16"/>
      <color rgb="FF00B050"/>
      <name val="Wingdings 3"/>
      <family val="1"/>
      <charset val="2"/>
    </font>
    <font>
      <sz val="16"/>
      <name val="Raleway"/>
    </font>
    <font>
      <b/>
      <u/>
      <sz val="11"/>
      <color theme="0"/>
      <name val="Raleway"/>
    </font>
    <font>
      <sz val="11"/>
      <color theme="0"/>
      <name val="Calibri"/>
    </font>
    <font>
      <sz val="9"/>
      <color theme="0"/>
      <name val="Raleway"/>
    </font>
    <font>
      <sz val="11"/>
      <color theme="7"/>
      <name val="Raleway"/>
    </font>
    <font>
      <sz val="12"/>
      <color theme="0"/>
      <name val="Raleway"/>
    </font>
    <font>
      <i/>
      <sz val="11"/>
      <name val="Raleway"/>
    </font>
    <font>
      <sz val="18"/>
      <color theme="1"/>
      <name val="Raleway"/>
    </font>
    <font>
      <sz val="11"/>
      <name val="Raleway"/>
      <family val="2"/>
    </font>
    <font>
      <u/>
      <sz val="11"/>
      <color theme="10"/>
      <name val="Aptos Narrow"/>
      <family val="2"/>
      <scheme val="minor"/>
    </font>
    <font>
      <b/>
      <sz val="14"/>
      <name val="Raleway"/>
      <family val="2"/>
    </font>
    <font>
      <i/>
      <sz val="8"/>
      <name val="Raleway"/>
    </font>
    <font>
      <sz val="9"/>
      <name val="Verdana"/>
      <family val="2"/>
    </font>
    <font>
      <i/>
      <sz val="9"/>
      <name val="Raleway"/>
    </font>
    <font>
      <b/>
      <u/>
      <sz val="11"/>
      <name val="Raleway"/>
    </font>
    <font>
      <b/>
      <u/>
      <sz val="11"/>
      <name val="Calibri"/>
      <family val="2"/>
    </font>
    <font>
      <b/>
      <sz val="11"/>
      <name val="Raleway"/>
      <family val="2"/>
    </font>
    <font>
      <u/>
      <sz val="11"/>
      <name val="Raleway"/>
    </font>
    <font>
      <sz val="11"/>
      <color theme="1"/>
      <name val="Raleway"/>
      <family val="2"/>
    </font>
    <font>
      <u/>
      <sz val="11"/>
      <color theme="10"/>
      <name val="Raleway"/>
      <family val="2"/>
    </font>
  </fonts>
  <fills count="11">
    <fill>
      <patternFill patternType="none"/>
    </fill>
    <fill>
      <patternFill patternType="gray125"/>
    </fill>
    <fill>
      <patternFill patternType="solid">
        <fgColor rgb="FF1B3866"/>
        <bgColor indexed="64"/>
      </patternFill>
    </fill>
    <fill>
      <patternFill patternType="solid">
        <fgColor rgb="FF67BCD9"/>
        <bgColor indexed="64"/>
      </patternFill>
    </fill>
    <fill>
      <patternFill patternType="solid">
        <fgColor rgb="FF014B2B"/>
        <bgColor indexed="64"/>
      </patternFill>
    </fill>
    <fill>
      <patternFill patternType="solid">
        <fgColor rgb="FFE22F2D"/>
        <bgColor indexed="64"/>
      </patternFill>
    </fill>
    <fill>
      <patternFill patternType="solid">
        <fgColor rgb="FF563F89"/>
        <bgColor indexed="64"/>
      </patternFill>
    </fill>
    <fill>
      <patternFill patternType="solid">
        <fgColor rgb="FFF5A2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7DEE8"/>
        <bgColor indexed="64"/>
      </patternFill>
    </fill>
  </fills>
  <borders count="18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auto="1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theme="6"/>
      </bottom>
      <diagonal/>
    </border>
  </borders>
  <cellStyleXfs count="10">
    <xf numFmtId="0" fontId="0" fillId="0" borderId="0"/>
    <xf numFmtId="0" fontId="2" fillId="0" borderId="0"/>
    <xf numFmtId="0" fontId="7" fillId="0" borderId="0" applyNumberFormat="0" applyFill="0" applyBorder="0" applyAlignment="0" applyProtection="0">
      <alignment vertical="top"/>
      <protection locked="0"/>
    </xf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9" fontId="12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1" fillId="0" borderId="0"/>
  </cellStyleXfs>
  <cellXfs count="200">
    <xf numFmtId="0" fontId="0" fillId="0" borderId="0" xfId="0"/>
    <xf numFmtId="0" fontId="3" fillId="2" borderId="0" xfId="1" applyFont="1" applyFill="1" applyAlignment="1">
      <alignment vertical="center"/>
    </xf>
    <xf numFmtId="0" fontId="4" fillId="2" borderId="0" xfId="1" applyFont="1" applyFill="1"/>
    <xf numFmtId="0" fontId="5" fillId="2" borderId="0" xfId="1" applyFont="1" applyFill="1" applyAlignment="1">
      <alignment vertical="center"/>
    </xf>
    <xf numFmtId="0" fontId="4" fillId="2" borderId="0" xfId="1" applyFont="1" applyFill="1" applyAlignment="1">
      <alignment horizontal="center"/>
    </xf>
    <xf numFmtId="0" fontId="6" fillId="0" borderId="0" xfId="1" applyFont="1"/>
    <xf numFmtId="0" fontId="4" fillId="0" borderId="0" xfId="1" applyFont="1"/>
    <xf numFmtId="0" fontId="8" fillId="0" borderId="0" xfId="2" applyNumberFormat="1" applyFont="1" applyAlignment="1" applyProtection="1"/>
    <xf numFmtId="0" fontId="6" fillId="0" borderId="0" xfId="1" applyFont="1" applyAlignment="1">
      <alignment horizontal="center"/>
    </xf>
    <xf numFmtId="0" fontId="10" fillId="0" borderId="2" xfId="1" applyFont="1" applyBorder="1" applyAlignment="1">
      <alignment horizontal="center"/>
    </xf>
    <xf numFmtId="0" fontId="11" fillId="0" borderId="0" xfId="1" applyFont="1" applyAlignment="1">
      <alignment horizontal="center"/>
    </xf>
    <xf numFmtId="0" fontId="14" fillId="0" borderId="0" xfId="1" applyFont="1"/>
    <xf numFmtId="0" fontId="9" fillId="0" borderId="0" xfId="1" applyFont="1" applyAlignment="1">
      <alignment horizontal="right"/>
    </xf>
    <xf numFmtId="165" fontId="15" fillId="0" borderId="0" xfId="4" applyNumberFormat="1" applyFont="1" applyBorder="1" applyAlignment="1">
      <alignment horizontal="center" vertical="center"/>
    </xf>
    <xf numFmtId="0" fontId="16" fillId="0" borderId="0" xfId="1" applyFont="1"/>
    <xf numFmtId="0" fontId="17" fillId="0" borderId="0" xfId="1" applyFont="1" applyAlignment="1">
      <alignment horizontal="center"/>
    </xf>
    <xf numFmtId="166" fontId="18" fillId="0" borderId="0" xfId="5" applyNumberFormat="1" applyFont="1" applyBorder="1" applyAlignment="1">
      <alignment horizontal="center"/>
    </xf>
    <xf numFmtId="167" fontId="18" fillId="0" borderId="0" xfId="1" applyNumberFormat="1" applyFont="1" applyAlignment="1">
      <alignment horizontal="center"/>
    </xf>
    <xf numFmtId="0" fontId="17" fillId="0" borderId="0" xfId="1" applyFont="1" applyAlignment="1">
      <alignment horizontal="right"/>
    </xf>
    <xf numFmtId="165" fontId="19" fillId="0" borderId="0" xfId="4" applyNumberFormat="1" applyFont="1" applyBorder="1" applyAlignment="1">
      <alignment horizontal="center" vertical="center"/>
    </xf>
    <xf numFmtId="169" fontId="4" fillId="0" borderId="0" xfId="1" applyNumberFormat="1" applyFont="1"/>
    <xf numFmtId="0" fontId="18" fillId="0" borderId="0" xfId="1" applyFont="1"/>
    <xf numFmtId="0" fontId="6" fillId="0" borderId="0" xfId="1" applyFont="1" applyAlignment="1">
      <alignment wrapText="1"/>
    </xf>
    <xf numFmtId="0" fontId="20" fillId="3" borderId="3" xfId="1" applyFont="1" applyFill="1" applyBorder="1" applyAlignment="1">
      <alignment horizontal="center" vertical="center" wrapText="1"/>
    </xf>
    <xf numFmtId="0" fontId="21" fillId="4" borderId="4" xfId="1" applyFont="1" applyFill="1" applyBorder="1" applyAlignment="1">
      <alignment horizontal="center" vertical="center" wrapText="1"/>
    </xf>
    <xf numFmtId="0" fontId="21" fillId="5" borderId="4" xfId="1" applyFont="1" applyFill="1" applyBorder="1" applyAlignment="1">
      <alignment horizontal="center" vertical="center" wrapText="1"/>
    </xf>
    <xf numFmtId="0" fontId="21" fillId="6" borderId="4" xfId="1" applyFont="1" applyFill="1" applyBorder="1" applyAlignment="1">
      <alignment horizontal="center" vertical="center" wrapText="1"/>
    </xf>
    <xf numFmtId="0" fontId="21" fillId="7" borderId="5" xfId="1" applyFont="1" applyFill="1" applyBorder="1" applyAlignment="1">
      <alignment horizontal="center" vertical="center" wrapText="1"/>
    </xf>
    <xf numFmtId="0" fontId="6" fillId="0" borderId="0" xfId="1" applyFont="1" applyAlignment="1">
      <alignment horizontal="right"/>
    </xf>
    <xf numFmtId="171" fontId="6" fillId="0" borderId="0" xfId="5" applyNumberFormat="1" applyFont="1" applyBorder="1" applyAlignment="1">
      <alignment horizontal="center"/>
    </xf>
    <xf numFmtId="0" fontId="6" fillId="0" borderId="8" xfId="1" applyFont="1" applyBorder="1" applyAlignment="1">
      <alignment horizontal="center"/>
    </xf>
    <xf numFmtId="0" fontId="20" fillId="0" borderId="0" xfId="1" applyFont="1"/>
    <xf numFmtId="0" fontId="4" fillId="0" borderId="0" xfId="1" applyFont="1" applyAlignment="1">
      <alignment wrapText="1"/>
    </xf>
    <xf numFmtId="0" fontId="6" fillId="0" borderId="0" xfId="1" quotePrefix="1" applyFont="1"/>
    <xf numFmtId="0" fontId="22" fillId="0" borderId="12" xfId="1" applyFont="1" applyBorder="1" applyAlignment="1">
      <alignment horizontal="center"/>
    </xf>
    <xf numFmtId="0" fontId="22" fillId="0" borderId="2" xfId="1" applyFont="1" applyBorder="1" applyAlignment="1">
      <alignment horizontal="center" wrapText="1"/>
    </xf>
    <xf numFmtId="172" fontId="6" fillId="0" borderId="0" xfId="1" applyNumberFormat="1" applyFont="1"/>
    <xf numFmtId="167" fontId="6" fillId="0" borderId="13" xfId="4" applyNumberFormat="1" applyFont="1" applyBorder="1" applyAlignment="1">
      <alignment horizontal="center"/>
    </xf>
    <xf numFmtId="43" fontId="6" fillId="0" borderId="0" xfId="5" applyFont="1"/>
    <xf numFmtId="171" fontId="22" fillId="3" borderId="0" xfId="5" applyNumberFormat="1" applyFont="1" applyFill="1" applyAlignment="1">
      <alignment horizontal="center"/>
    </xf>
    <xf numFmtId="167" fontId="22" fillId="3" borderId="13" xfId="4" applyNumberFormat="1" applyFont="1" applyFill="1" applyBorder="1" applyAlignment="1">
      <alignment horizontal="center"/>
    </xf>
    <xf numFmtId="171" fontId="21" fillId="4" borderId="0" xfId="5" applyNumberFormat="1" applyFont="1" applyFill="1" applyAlignment="1">
      <alignment horizontal="center"/>
    </xf>
    <xf numFmtId="167" fontId="21" fillId="4" borderId="13" xfId="4" applyNumberFormat="1" applyFont="1" applyFill="1" applyBorder="1" applyAlignment="1">
      <alignment horizontal="center"/>
    </xf>
    <xf numFmtId="171" fontId="21" fillId="8" borderId="0" xfId="5" applyNumberFormat="1" applyFont="1" applyFill="1" applyAlignment="1">
      <alignment horizontal="center"/>
    </xf>
    <xf numFmtId="167" fontId="21" fillId="8" borderId="13" xfId="4" applyNumberFormat="1" applyFont="1" applyFill="1" applyBorder="1" applyAlignment="1">
      <alignment horizontal="center"/>
    </xf>
    <xf numFmtId="171" fontId="21" fillId="6" borderId="0" xfId="5" applyNumberFormat="1" applyFont="1" applyFill="1" applyBorder="1" applyAlignment="1">
      <alignment horizontal="center"/>
    </xf>
    <xf numFmtId="167" fontId="21" fillId="6" borderId="13" xfId="4" applyNumberFormat="1" applyFont="1" applyFill="1" applyBorder="1" applyAlignment="1">
      <alignment horizontal="center"/>
    </xf>
    <xf numFmtId="173" fontId="14" fillId="0" borderId="5" xfId="4" applyNumberFormat="1" applyFont="1" applyFill="1" applyBorder="1" applyAlignment="1">
      <alignment horizontal="center" vertical="center" wrapText="1"/>
    </xf>
    <xf numFmtId="171" fontId="21" fillId="7" borderId="0" xfId="5" applyNumberFormat="1" applyFont="1" applyFill="1" applyAlignment="1">
      <alignment horizontal="center"/>
    </xf>
    <xf numFmtId="167" fontId="21" fillId="7" borderId="13" xfId="4" applyNumberFormat="1" applyFont="1" applyFill="1" applyBorder="1" applyAlignment="1">
      <alignment horizontal="center"/>
    </xf>
    <xf numFmtId="174" fontId="25" fillId="0" borderId="9" xfId="4" applyNumberFormat="1" applyFont="1" applyFill="1" applyBorder="1" applyAlignment="1">
      <alignment horizontal="center" vertical="center" wrapText="1"/>
    </xf>
    <xf numFmtId="171" fontId="6" fillId="0" borderId="12" xfId="1" applyNumberFormat="1" applyFont="1" applyBorder="1" applyAlignment="1">
      <alignment horizontal="center"/>
    </xf>
    <xf numFmtId="167" fontId="6" fillId="0" borderId="11" xfId="4" applyNumberFormat="1" applyFont="1" applyBorder="1" applyAlignment="1">
      <alignment horizontal="center"/>
    </xf>
    <xf numFmtId="171" fontId="26" fillId="0" borderId="14" xfId="5" applyNumberFormat="1" applyFont="1" applyBorder="1" applyAlignment="1">
      <alignment horizontal="center"/>
    </xf>
    <xf numFmtId="167" fontId="26" fillId="0" borderId="16" xfId="4" applyNumberFormat="1" applyFont="1" applyBorder="1" applyAlignment="1">
      <alignment horizontal="center"/>
    </xf>
    <xf numFmtId="0" fontId="18" fillId="9" borderId="3" xfId="1" applyFont="1" applyFill="1" applyBorder="1"/>
    <xf numFmtId="0" fontId="6" fillId="9" borderId="4" xfId="1" applyFont="1" applyFill="1" applyBorder="1" applyAlignment="1">
      <alignment horizontal="center"/>
    </xf>
    <xf numFmtId="0" fontId="6" fillId="9" borderId="5" xfId="1" applyFont="1" applyFill="1" applyBorder="1" applyAlignment="1">
      <alignment horizontal="center"/>
    </xf>
    <xf numFmtId="0" fontId="6" fillId="9" borderId="6" xfId="1" applyFont="1" applyFill="1" applyBorder="1"/>
    <xf numFmtId="166" fontId="20" fillId="9" borderId="1" xfId="5" applyNumberFormat="1" applyFont="1" applyFill="1" applyBorder="1" applyAlignment="1">
      <alignment horizontal="center"/>
    </xf>
    <xf numFmtId="43" fontId="6" fillId="0" borderId="0" xfId="1" applyNumberFormat="1" applyFont="1"/>
    <xf numFmtId="0" fontId="20" fillId="9" borderId="1" xfId="1" applyFont="1" applyFill="1" applyBorder="1" applyAlignment="1">
      <alignment horizontal="center"/>
    </xf>
    <xf numFmtId="0" fontId="6" fillId="9" borderId="1" xfId="1" applyFont="1" applyFill="1" applyBorder="1" applyAlignment="1">
      <alignment horizontal="center"/>
    </xf>
    <xf numFmtId="0" fontId="4" fillId="0" borderId="0" xfId="1" applyFont="1" applyAlignment="1">
      <alignment horizontal="left"/>
    </xf>
    <xf numFmtId="0" fontId="27" fillId="0" borderId="8" xfId="1" applyFont="1" applyBorder="1"/>
    <xf numFmtId="0" fontId="14" fillId="0" borderId="8" xfId="1" applyFont="1" applyBorder="1"/>
    <xf numFmtId="0" fontId="18" fillId="0" borderId="8" xfId="1" applyFont="1" applyBorder="1"/>
    <xf numFmtId="0" fontId="6" fillId="0" borderId="8" xfId="1" applyFont="1" applyBorder="1"/>
    <xf numFmtId="173" fontId="20" fillId="9" borderId="0" xfId="4" quotePrefix="1" applyNumberFormat="1" applyFont="1" applyFill="1" applyBorder="1" applyAlignment="1"/>
    <xf numFmtId="173" fontId="4" fillId="0" borderId="0" xfId="4" applyNumberFormat="1" applyFont="1" applyFill="1" applyBorder="1" applyAlignment="1">
      <alignment horizontal="left"/>
    </xf>
    <xf numFmtId="174" fontId="4" fillId="0" borderId="0" xfId="1" applyNumberFormat="1" applyFont="1" applyAlignment="1">
      <alignment horizontal="left"/>
    </xf>
    <xf numFmtId="0" fontId="6" fillId="9" borderId="0" xfId="1" applyFont="1" applyFill="1"/>
    <xf numFmtId="0" fontId="28" fillId="9" borderId="0" xfId="1" applyFont="1" applyFill="1" applyAlignment="1">
      <alignment horizontal="center"/>
    </xf>
    <xf numFmtId="0" fontId="18" fillId="9" borderId="0" xfId="1" applyFont="1" applyFill="1" applyAlignment="1">
      <alignment vertical="center"/>
    </xf>
    <xf numFmtId="175" fontId="20" fillId="9" borderId="0" xfId="5" quotePrefix="1" applyNumberFormat="1" applyFont="1" applyFill="1" applyBorder="1" applyAlignment="1"/>
    <xf numFmtId="176" fontId="20" fillId="9" borderId="1" xfId="1" applyNumberFormat="1" applyFont="1" applyFill="1" applyBorder="1" applyAlignment="1">
      <alignment horizontal="center" vertical="center" wrapText="1"/>
    </xf>
    <xf numFmtId="9" fontId="20" fillId="9" borderId="1" xfId="4" applyFont="1" applyFill="1" applyBorder="1" applyAlignment="1">
      <alignment horizontal="center"/>
    </xf>
    <xf numFmtId="43" fontId="20" fillId="9" borderId="0" xfId="5" quotePrefix="1" applyFont="1" applyFill="1" applyBorder="1" applyAlignment="1"/>
    <xf numFmtId="173" fontId="20" fillId="9" borderId="1" xfId="4" quotePrefix="1" applyNumberFormat="1" applyFont="1" applyFill="1" applyBorder="1" applyAlignment="1">
      <alignment horizontal="right"/>
    </xf>
    <xf numFmtId="0" fontId="6" fillId="0" borderId="0" xfId="1" quotePrefix="1" applyFont="1" applyAlignment="1">
      <alignment vertical="center"/>
    </xf>
    <xf numFmtId="0" fontId="6" fillId="0" borderId="0" xfId="1" applyFont="1" applyAlignment="1">
      <alignment vertical="center"/>
    </xf>
    <xf numFmtId="0" fontId="30" fillId="0" borderId="0" xfId="1" applyFont="1"/>
    <xf numFmtId="0" fontId="6" fillId="9" borderId="7" xfId="1" applyFont="1" applyFill="1" applyBorder="1"/>
    <xf numFmtId="174" fontId="20" fillId="9" borderId="9" xfId="4" quotePrefix="1" applyNumberFormat="1" applyFont="1" applyFill="1" applyBorder="1" applyAlignment="1">
      <alignment horizontal="right"/>
    </xf>
    <xf numFmtId="0" fontId="31" fillId="0" borderId="0" xfId="1" applyFont="1"/>
    <xf numFmtId="0" fontId="32" fillId="0" borderId="0" xfId="1" applyFont="1"/>
    <xf numFmtId="0" fontId="31" fillId="0" borderId="0" xfId="1" applyFont="1" applyAlignment="1">
      <alignment horizontal="left"/>
    </xf>
    <xf numFmtId="0" fontId="6" fillId="0" borderId="12" xfId="1" applyFont="1" applyBorder="1"/>
    <xf numFmtId="0" fontId="18" fillId="0" borderId="10" xfId="1" applyFont="1" applyBorder="1"/>
    <xf numFmtId="0" fontId="6" fillId="0" borderId="11" xfId="1" applyFont="1" applyBorder="1"/>
    <xf numFmtId="0" fontId="18" fillId="9" borderId="8" xfId="1" applyFont="1" applyFill="1" applyBorder="1"/>
    <xf numFmtId="0" fontId="6" fillId="0" borderId="0" xfId="1" applyFont="1" applyAlignment="1">
      <alignment horizontal="left"/>
    </xf>
    <xf numFmtId="0" fontId="34" fillId="0" borderId="0" xfId="1" applyFont="1"/>
    <xf numFmtId="0" fontId="25" fillId="0" borderId="0" xfId="1" applyFont="1"/>
    <xf numFmtId="0" fontId="6" fillId="0" borderId="17" xfId="1" applyFont="1" applyBorder="1"/>
    <xf numFmtId="0" fontId="35" fillId="0" borderId="0" xfId="1" applyFont="1" applyAlignment="1">
      <alignment horizontal="left" vertical="top" wrapText="1"/>
    </xf>
    <xf numFmtId="0" fontId="6" fillId="0" borderId="0" xfId="1" applyFont="1" applyAlignment="1">
      <alignment vertical="top" wrapText="1"/>
    </xf>
    <xf numFmtId="0" fontId="6" fillId="0" borderId="0" xfId="1" applyFont="1" applyAlignment="1">
      <alignment horizontal="left" vertical="top" wrapText="1"/>
    </xf>
    <xf numFmtId="0" fontId="29" fillId="0" borderId="0" xfId="1" quotePrefix="1" applyFont="1"/>
    <xf numFmtId="164" fontId="13" fillId="0" borderId="0" xfId="3" quotePrefix="1" applyNumberFormat="1" applyFont="1" applyAlignment="1">
      <alignment horizontal="center"/>
    </xf>
    <xf numFmtId="165" fontId="15" fillId="0" borderId="2" xfId="4" quotePrefix="1" applyNumberFormat="1" applyFont="1" applyBorder="1" applyAlignment="1">
      <alignment horizontal="center" vertical="center"/>
    </xf>
    <xf numFmtId="170" fontId="37" fillId="0" borderId="6" xfId="7" applyNumberFormat="1" applyFont="1" applyBorder="1" applyAlignment="1">
      <alignment horizontal="center"/>
    </xf>
    <xf numFmtId="170" fontId="37" fillId="0" borderId="0" xfId="7" applyNumberFormat="1" applyFont="1" applyBorder="1" applyAlignment="1">
      <alignment horizontal="center"/>
    </xf>
    <xf numFmtId="170" fontId="37" fillId="0" borderId="1" xfId="7" applyNumberFormat="1" applyFont="1" applyBorder="1" applyAlignment="1">
      <alignment horizontal="center"/>
    </xf>
    <xf numFmtId="171" fontId="37" fillId="0" borderId="6" xfId="5" applyNumberFormat="1" applyFont="1" applyBorder="1" applyAlignment="1">
      <alignment horizontal="center"/>
    </xf>
    <xf numFmtId="171" fontId="37" fillId="0" borderId="0" xfId="5" applyNumberFormat="1" applyFont="1" applyBorder="1" applyAlignment="1">
      <alignment horizontal="center"/>
    </xf>
    <xf numFmtId="171" fontId="37" fillId="0" borderId="1" xfId="5" applyNumberFormat="1" applyFont="1" applyBorder="1" applyAlignment="1">
      <alignment horizontal="center"/>
    </xf>
    <xf numFmtId="167" fontId="37" fillId="0" borderId="6" xfId="7" quotePrefix="1" applyNumberFormat="1" applyFont="1" applyBorder="1" applyAlignment="1">
      <alignment horizontal="center"/>
    </xf>
    <xf numFmtId="167" fontId="37" fillId="0" borderId="0" xfId="7" applyNumberFormat="1" applyFont="1" applyBorder="1" applyAlignment="1">
      <alignment horizontal="center"/>
    </xf>
    <xf numFmtId="167" fontId="37" fillId="0" borderId="1" xfId="7" applyNumberFormat="1" applyFont="1" applyBorder="1" applyAlignment="1">
      <alignment horizontal="center"/>
    </xf>
    <xf numFmtId="0" fontId="37" fillId="0" borderId="7" xfId="3" applyFont="1" applyBorder="1" applyAlignment="1">
      <alignment horizontal="center"/>
    </xf>
    <xf numFmtId="0" fontId="37" fillId="0" borderId="8" xfId="3" applyFont="1" applyBorder="1" applyAlignment="1">
      <alignment horizontal="center"/>
    </xf>
    <xf numFmtId="0" fontId="37" fillId="0" borderId="9" xfId="3" applyFont="1" applyBorder="1" applyAlignment="1">
      <alignment horizontal="center"/>
    </xf>
    <xf numFmtId="172" fontId="20" fillId="0" borderId="0" xfId="1" applyNumberFormat="1" applyFont="1" applyAlignment="1">
      <alignment horizontal="right"/>
    </xf>
    <xf numFmtId="172" fontId="20" fillId="0" borderId="8" xfId="1" applyNumberFormat="1" applyFont="1" applyBorder="1" applyAlignment="1">
      <alignment horizontal="right"/>
    </xf>
    <xf numFmtId="165" fontId="36" fillId="0" borderId="0" xfId="4" applyNumberFormat="1" applyFont="1" applyBorder="1" applyAlignment="1">
      <alignment horizontal="center" vertical="center"/>
    </xf>
    <xf numFmtId="0" fontId="25" fillId="0" borderId="0" xfId="1" applyFont="1" applyAlignment="1">
      <alignment horizontal="center" vertical="center" wrapText="1"/>
    </xf>
    <xf numFmtId="0" fontId="6" fillId="0" borderId="0" xfId="1" applyFont="1" applyAlignment="1">
      <alignment horizontal="center" vertical="center"/>
    </xf>
    <xf numFmtId="0" fontId="35" fillId="0" borderId="0" xfId="1" applyFont="1" applyAlignment="1">
      <alignment horizontal="left" vertical="top" wrapText="1"/>
    </xf>
    <xf numFmtId="0" fontId="25" fillId="0" borderId="0" xfId="1" applyFont="1" applyAlignment="1">
      <alignment horizontal="center" wrapText="1"/>
    </xf>
    <xf numFmtId="0" fontId="6" fillId="0" borderId="7" xfId="1" applyFont="1" applyBorder="1" applyAlignment="1">
      <alignment horizontal="center"/>
    </xf>
    <xf numFmtId="0" fontId="6" fillId="0" borderId="8" xfId="1" applyFont="1" applyBorder="1" applyAlignment="1">
      <alignment horizontal="center"/>
    </xf>
    <xf numFmtId="0" fontId="6" fillId="0" borderId="3" xfId="1" applyFont="1" applyBorder="1" applyAlignment="1">
      <alignment horizontal="center"/>
    </xf>
    <xf numFmtId="0" fontId="6" fillId="0" borderId="4" xfId="1" applyFont="1" applyBorder="1" applyAlignment="1">
      <alignment horizontal="center"/>
    </xf>
    <xf numFmtId="0" fontId="18" fillId="0" borderId="0" xfId="1" applyFont="1" applyAlignment="1">
      <alignment horizontal="left" wrapText="1"/>
    </xf>
    <xf numFmtId="173" fontId="29" fillId="0" borderId="0" xfId="1" applyNumberFormat="1" applyFont="1" applyAlignment="1">
      <alignment horizontal="center" vertical="center" wrapText="1"/>
    </xf>
    <xf numFmtId="0" fontId="18" fillId="0" borderId="10" xfId="1" applyFont="1" applyBorder="1" applyAlignment="1">
      <alignment horizontal="center"/>
    </xf>
    <xf numFmtId="0" fontId="18" fillId="0" borderId="12" xfId="1" applyFont="1" applyBorder="1" applyAlignment="1">
      <alignment horizontal="center"/>
    </xf>
    <xf numFmtId="0" fontId="21" fillId="6" borderId="6" xfId="1" applyFont="1" applyFill="1" applyBorder="1" applyAlignment="1">
      <alignment horizontal="left"/>
    </xf>
    <xf numFmtId="0" fontId="21" fillId="6" borderId="1" xfId="1" applyFont="1" applyFill="1" applyBorder="1" applyAlignment="1">
      <alignment horizontal="left"/>
    </xf>
    <xf numFmtId="0" fontId="14" fillId="0" borderId="3" xfId="1" applyFont="1" applyBorder="1" applyAlignment="1">
      <alignment horizontal="center" vertical="center" wrapText="1"/>
    </xf>
    <xf numFmtId="0" fontId="14" fillId="0" borderId="4" xfId="1" applyFont="1" applyBorder="1" applyAlignment="1">
      <alignment horizontal="center" vertical="center" wrapText="1"/>
    </xf>
    <xf numFmtId="0" fontId="21" fillId="7" borderId="7" xfId="1" applyFont="1" applyFill="1" applyBorder="1" applyAlignment="1">
      <alignment horizontal="left"/>
    </xf>
    <xf numFmtId="0" fontId="21" fillId="7" borderId="9" xfId="1" applyFont="1" applyFill="1" applyBorder="1" applyAlignment="1">
      <alignment horizontal="left"/>
    </xf>
    <xf numFmtId="0" fontId="24" fillId="0" borderId="7" xfId="1" applyFont="1" applyBorder="1" applyAlignment="1">
      <alignment horizontal="center" vertical="center" wrapText="1"/>
    </xf>
    <xf numFmtId="0" fontId="24" fillId="0" borderId="8" xfId="1" applyFont="1" applyBorder="1" applyAlignment="1">
      <alignment horizontal="center" vertical="center" wrapText="1"/>
    </xf>
    <xf numFmtId="0" fontId="6" fillId="0" borderId="10" xfId="1" applyFont="1" applyBorder="1" applyAlignment="1">
      <alignment horizontal="left"/>
    </xf>
    <xf numFmtId="0" fontId="6" fillId="0" borderId="11" xfId="1" applyFont="1" applyBorder="1" applyAlignment="1">
      <alignment horizontal="left"/>
    </xf>
    <xf numFmtId="0" fontId="26" fillId="0" borderId="14" xfId="1" applyFont="1" applyBorder="1" applyAlignment="1">
      <alignment horizontal="left"/>
    </xf>
    <xf numFmtId="0" fontId="26" fillId="0" borderId="15" xfId="1" applyFont="1" applyBorder="1" applyAlignment="1">
      <alignment horizontal="left"/>
    </xf>
    <xf numFmtId="0" fontId="6" fillId="0" borderId="6" xfId="1" applyFont="1" applyBorder="1" applyAlignment="1">
      <alignment horizontal="left"/>
    </xf>
    <xf numFmtId="0" fontId="6" fillId="0" borderId="1" xfId="1" applyFont="1" applyBorder="1" applyAlignment="1">
      <alignment horizontal="left"/>
    </xf>
    <xf numFmtId="0" fontId="21" fillId="4" borderId="6" xfId="1" applyFont="1" applyFill="1" applyBorder="1" applyAlignment="1">
      <alignment horizontal="left"/>
    </xf>
    <xf numFmtId="0" fontId="21" fillId="4" borderId="1" xfId="1" applyFont="1" applyFill="1" applyBorder="1" applyAlignment="1">
      <alignment horizontal="left"/>
    </xf>
    <xf numFmtId="0" fontId="21" fillId="8" borderId="6" xfId="1" applyFont="1" applyFill="1" applyBorder="1" applyAlignment="1">
      <alignment horizontal="left"/>
    </xf>
    <xf numFmtId="0" fontId="21" fillId="8" borderId="1" xfId="1" applyFont="1" applyFill="1" applyBorder="1" applyAlignment="1">
      <alignment horizontal="left"/>
    </xf>
    <xf numFmtId="0" fontId="22" fillId="0" borderId="10" xfId="1" applyFont="1" applyBorder="1" applyAlignment="1">
      <alignment horizontal="center"/>
    </xf>
    <xf numFmtId="0" fontId="22" fillId="0" borderId="11" xfId="1" applyFont="1" applyBorder="1" applyAlignment="1">
      <alignment horizontal="center"/>
    </xf>
    <xf numFmtId="0" fontId="10" fillId="10" borderId="0" xfId="1" applyFont="1" applyFill="1" applyAlignment="1">
      <alignment horizontal="center" vertical="center" wrapText="1"/>
    </xf>
    <xf numFmtId="0" fontId="22" fillId="3" borderId="6" xfId="1" applyFont="1" applyFill="1" applyBorder="1" applyAlignment="1">
      <alignment horizontal="left"/>
    </xf>
    <xf numFmtId="0" fontId="22" fillId="3" borderId="1" xfId="1" applyFont="1" applyFill="1" applyBorder="1" applyAlignment="1">
      <alignment horizontal="left"/>
    </xf>
    <xf numFmtId="0" fontId="9" fillId="0" borderId="0" xfId="1" applyFont="1" applyAlignment="1">
      <alignment horizontal="center"/>
    </xf>
    <xf numFmtId="0" fontId="9" fillId="0" borderId="1" xfId="1" applyFont="1" applyBorder="1" applyAlignment="1">
      <alignment horizontal="center"/>
    </xf>
    <xf numFmtId="0" fontId="17" fillId="0" borderId="0" xfId="1" applyFont="1" applyAlignment="1">
      <alignment horizontal="center"/>
    </xf>
    <xf numFmtId="0" fontId="6" fillId="0" borderId="0" xfId="1" applyFont="1" applyAlignment="1">
      <alignment horizontal="right"/>
    </xf>
    <xf numFmtId="0" fontId="6" fillId="0" borderId="1" xfId="1" applyFont="1" applyBorder="1" applyAlignment="1">
      <alignment horizontal="right"/>
    </xf>
    <xf numFmtId="0" fontId="39" fillId="0" borderId="0" xfId="3" applyFont="1"/>
    <xf numFmtId="0" fontId="37" fillId="0" borderId="0" xfId="3" applyFont="1" applyAlignment="1">
      <alignment horizontal="left"/>
    </xf>
    <xf numFmtId="0" fontId="40" fillId="0" borderId="0" xfId="1" applyFont="1"/>
    <xf numFmtId="0" fontId="41" fillId="0" borderId="0" xfId="6" quotePrefix="1" applyFont="1" applyAlignment="1">
      <alignment horizontal="center" vertical="center"/>
    </xf>
    <xf numFmtId="173" fontId="6" fillId="0" borderId="0" xfId="4" applyNumberFormat="1" applyFont="1" applyFill="1" applyBorder="1"/>
    <xf numFmtId="168" fontId="6" fillId="0" borderId="0" xfId="5" applyNumberFormat="1" applyFont="1" applyFill="1" applyBorder="1"/>
    <xf numFmtId="0" fontId="14" fillId="0" borderId="0" xfId="1" applyFont="1" applyAlignment="1">
      <alignment horizontal="center" vertical="center" wrapText="1"/>
    </xf>
    <xf numFmtId="173" fontId="6" fillId="0" borderId="0" xfId="4" applyNumberFormat="1" applyFont="1" applyFill="1" applyBorder="1" applyAlignment="1">
      <alignment horizontal="left"/>
    </xf>
    <xf numFmtId="0" fontId="42" fillId="0" borderId="0" xfId="1" applyFont="1" applyAlignment="1">
      <alignment horizontal="left"/>
    </xf>
    <xf numFmtId="0" fontId="42" fillId="0" borderId="0" xfId="1" applyFont="1"/>
    <xf numFmtId="0" fontId="43" fillId="0" borderId="0" xfId="1" applyFont="1"/>
    <xf numFmtId="0" fontId="12" fillId="0" borderId="0" xfId="1" applyFont="1"/>
    <xf numFmtId="0" fontId="44" fillId="0" borderId="0" xfId="1" applyFont="1"/>
    <xf numFmtId="175" fontId="6" fillId="0" borderId="0" xfId="5" applyNumberFormat="1" applyFont="1" applyFill="1" applyBorder="1"/>
    <xf numFmtId="0" fontId="23" fillId="10" borderId="0" xfId="0" applyFont="1" applyFill="1" applyAlignment="1">
      <alignment horizontal="center" vertical="center"/>
    </xf>
    <xf numFmtId="0" fontId="9" fillId="10" borderId="0" xfId="0" applyFont="1" applyFill="1" applyAlignment="1">
      <alignment horizontal="center" vertical="center" wrapText="1"/>
    </xf>
    <xf numFmtId="0" fontId="25" fillId="10" borderId="0" xfId="0" applyFont="1" applyFill="1"/>
    <xf numFmtId="0" fontId="6" fillId="10" borderId="0" xfId="0" applyFont="1" applyFill="1"/>
    <xf numFmtId="43" fontId="20" fillId="9" borderId="0" xfId="5" applyFont="1" applyFill="1" applyBorder="1" applyAlignment="1">
      <alignment horizontal="right"/>
    </xf>
    <xf numFmtId="0" fontId="45" fillId="0" borderId="4" xfId="3" applyFont="1" applyBorder="1"/>
    <xf numFmtId="0" fontId="20" fillId="9" borderId="4" xfId="0" applyFont="1" applyFill="1" applyBorder="1"/>
    <xf numFmtId="0" fontId="6" fillId="9" borderId="3" xfId="0" applyFont="1" applyFill="1" applyBorder="1" applyAlignment="1">
      <alignment horizontal="center"/>
    </xf>
    <xf numFmtId="0" fontId="6" fillId="9" borderId="4" xfId="0" applyFont="1" applyFill="1" applyBorder="1"/>
    <xf numFmtId="0" fontId="33" fillId="0" borderId="4" xfId="0" applyFont="1" applyBorder="1"/>
    <xf numFmtId="0" fontId="6" fillId="0" borderId="5" xfId="0" applyFont="1" applyBorder="1"/>
    <xf numFmtId="0" fontId="37" fillId="0" borderId="8" xfId="3" applyFont="1" applyBorder="1"/>
    <xf numFmtId="0" fontId="6" fillId="9" borderId="8" xfId="0" applyFont="1" applyFill="1" applyBorder="1"/>
    <xf numFmtId="0" fontId="33" fillId="9" borderId="8" xfId="0" applyFont="1" applyFill="1" applyBorder="1"/>
    <xf numFmtId="0" fontId="6" fillId="9" borderId="7" xfId="0" applyFont="1" applyFill="1" applyBorder="1" applyAlignment="1">
      <alignment horizontal="center"/>
    </xf>
    <xf numFmtId="0" fontId="33" fillId="0" borderId="8" xfId="0" applyFont="1" applyBorder="1"/>
    <xf numFmtId="0" fontId="6" fillId="0" borderId="9" xfId="0" applyFont="1" applyBorder="1"/>
    <xf numFmtId="0" fontId="6" fillId="9" borderId="4" xfId="0" applyFont="1" applyFill="1" applyBorder="1" applyAlignment="1">
      <alignment horizontal="right"/>
    </xf>
    <xf numFmtId="0" fontId="6" fillId="9" borderId="8" xfId="0" applyFont="1" applyFill="1" applyBorder="1" applyAlignment="1">
      <alignment horizontal="right"/>
    </xf>
    <xf numFmtId="0" fontId="33" fillId="9" borderId="8" xfId="0" applyFont="1" applyFill="1" applyBorder="1" applyAlignment="1">
      <alignment horizontal="left"/>
    </xf>
    <xf numFmtId="168" fontId="20" fillId="9" borderId="0" xfId="5" quotePrefix="1" applyNumberFormat="1" applyFont="1" applyFill="1" applyBorder="1" applyAlignment="1">
      <alignment horizontal="right"/>
    </xf>
    <xf numFmtId="0" fontId="46" fillId="0" borderId="0" xfId="1" applyFont="1" applyAlignment="1">
      <alignment horizontal="right"/>
    </xf>
    <xf numFmtId="174" fontId="20" fillId="0" borderId="0" xfId="4" applyNumberFormat="1" applyFont="1" applyAlignment="1">
      <alignment horizontal="left"/>
    </xf>
    <xf numFmtId="0" fontId="6" fillId="0" borderId="0" xfId="0" quotePrefix="1" applyFont="1" applyAlignment="1">
      <alignment horizontal="center" vertical="center"/>
    </xf>
    <xf numFmtId="0" fontId="47" fillId="0" borderId="0" xfId="9" applyFont="1" applyAlignment="1">
      <alignment vertical="center"/>
    </xf>
    <xf numFmtId="0" fontId="48" fillId="0" borderId="0" xfId="8" applyFont="1" applyAlignment="1" applyProtection="1"/>
    <xf numFmtId="0" fontId="47" fillId="9" borderId="0" xfId="9" applyFont="1" applyFill="1" applyAlignment="1">
      <alignment vertical="center"/>
    </xf>
    <xf numFmtId="0" fontId="11" fillId="0" borderId="0" xfId="0" applyFont="1" applyAlignment="1">
      <alignment horizontal="center"/>
    </xf>
    <xf numFmtId="0" fontId="6" fillId="0" borderId="3" xfId="1" applyFont="1" applyBorder="1" applyAlignment="1">
      <alignment horizontal="left"/>
    </xf>
    <xf numFmtId="0" fontId="6" fillId="0" borderId="5" xfId="1" applyFont="1" applyBorder="1" applyAlignment="1">
      <alignment horizontal="left"/>
    </xf>
  </cellXfs>
  <cellStyles count="10">
    <cellStyle name="Comma 2" xfId="5" xr:uid="{424970A9-2E1A-440F-9CFC-B668EEB7640F}"/>
    <cellStyle name="Hyperlink" xfId="8" builtinId="8"/>
    <cellStyle name="Hyperlink 2 2" xfId="2" xr:uid="{17BFAFD3-C246-439F-B8AA-9E6B0135A59E}"/>
    <cellStyle name="Normal" xfId="0" builtinId="0"/>
    <cellStyle name="Normal 2" xfId="1" xr:uid="{2521A829-02A2-4F89-B81E-C7314320D6ED}"/>
    <cellStyle name="Normal 2 2" xfId="3" xr:uid="{B0B8CA83-A479-4DAE-97B7-B4DBB8D852EA}"/>
    <cellStyle name="Normal 2 2 2 2" xfId="9" xr:uid="{1DE2DE8A-2A5B-4559-B51F-3408CD6D2A90}"/>
    <cellStyle name="Normal 5 2" xfId="6" xr:uid="{322BAD56-49C2-4CB5-9B19-D36320C6D063}"/>
    <cellStyle name="Per cent 2" xfId="4" xr:uid="{CA2D37AD-6435-449A-978A-4CD5F44E405E}"/>
    <cellStyle name="Percent 2" xfId="7" xr:uid="{8821B0EA-E5D3-4F37-9573-2994D4182DB2}"/>
  </cellStyles>
  <dxfs count="13"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theme="0"/>
      </font>
      <fill>
        <patternFill>
          <bgColor rgb="FFFF0000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numFmt numFmtId="177" formatCode="\-"/>
    </dxf>
    <dxf>
      <numFmt numFmtId="178" formatCode="\&lt;0.00\1"/>
    </dxf>
    <dxf>
      <numFmt numFmtId="177" formatCode="\-"/>
    </dxf>
    <dxf>
      <numFmt numFmtId="178" formatCode="\&lt;0.00\1"/>
    </dxf>
    <dxf>
      <numFmt numFmtId="177" formatCode="\-"/>
    </dxf>
    <dxf>
      <numFmt numFmtId="178" formatCode="\&lt;0.00\1"/>
    </dxf>
  </dxfs>
  <tableStyles count="0" defaultTableStyle="TableStyleMedium2" defaultPivotStyle="PivotStyleLight16"/>
  <colors>
    <mruColors>
      <color rgb="FFB7DEE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5" Type="http://schemas.openxmlformats.org/officeDocument/2006/relationships/image" Target="../media/image4.png"/><Relationship Id="rId4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5086</xdr:colOff>
      <xdr:row>18</xdr:row>
      <xdr:rowOff>95250</xdr:rowOff>
    </xdr:from>
    <xdr:to>
      <xdr:col>13</xdr:col>
      <xdr:colOff>1537607</xdr:colOff>
      <xdr:row>18</xdr:row>
      <xdr:rowOff>134936</xdr:rowOff>
    </xdr:to>
    <xdr:cxnSp macro="">
      <xdr:nvCxnSpPr>
        <xdr:cNvPr id="4" name="Straight Connector 4">
          <a:extLst>
            <a:ext uri="{FF2B5EF4-FFF2-40B4-BE49-F238E27FC236}">
              <a16:creationId xmlns:a16="http://schemas.microsoft.com/office/drawing/2014/main" id="{5077E826-8CE4-4297-B336-19C5EB091DAE}"/>
            </a:ext>
          </a:extLst>
        </xdr:cNvPr>
        <xdr:cNvCxnSpPr/>
      </xdr:nvCxnSpPr>
      <xdr:spPr>
        <a:xfrm flipV="1">
          <a:off x="68261" y="4838700"/>
          <a:ext cx="20916221" cy="39686"/>
        </a:xfrm>
        <a:prstGeom prst="line">
          <a:avLst/>
        </a:prstGeom>
        <a:ln w="28575"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1171358</xdr:colOff>
      <xdr:row>1</xdr:row>
      <xdr:rowOff>47342</xdr:rowOff>
    </xdr:to>
    <xdr:pic>
      <xdr:nvPicPr>
        <xdr:cNvPr id="7" name="Picture 6" descr="A picture containing vector graphics&#10;&#10;Description generated with high confidence">
          <a:extLst>
            <a:ext uri="{FF2B5EF4-FFF2-40B4-BE49-F238E27FC236}">
              <a16:creationId xmlns:a16="http://schemas.microsoft.com/office/drawing/2014/main" id="{9D5DDC93-41F7-433E-9AD3-85FB6E2BD6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duotone>
            <a:prstClr val="black"/>
            <a:schemeClr val="tx2">
              <a:tint val="45000"/>
              <a:satMod val="400000"/>
            </a:schemeClr>
          </a:duotone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colorTemperature colorTemp="11200"/>
                  </a14:imgEffect>
                  <a14:imgEffect>
                    <a14:saturation sat="400000"/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0" y="0"/>
          <a:ext cx="1171358" cy="714092"/>
        </a:xfrm>
        <a:prstGeom prst="rect">
          <a:avLst/>
        </a:prstGeom>
      </xdr:spPr>
    </xdr:pic>
    <xdr:clientData/>
  </xdr:twoCellAnchor>
  <xdr:oneCellAnchor>
    <xdr:from>
      <xdr:col>0</xdr:col>
      <xdr:colOff>0</xdr:colOff>
      <xdr:row>0</xdr:row>
      <xdr:rowOff>0</xdr:rowOff>
    </xdr:from>
    <xdr:ext cx="1171358" cy="714092"/>
    <xdr:pic>
      <xdr:nvPicPr>
        <xdr:cNvPr id="8" name="Picture 7" descr="A picture containing vector graphics&#10;&#10;Description generated with high confidence">
          <a:extLst>
            <a:ext uri="{FF2B5EF4-FFF2-40B4-BE49-F238E27FC236}">
              <a16:creationId xmlns:a16="http://schemas.microsoft.com/office/drawing/2014/main" id="{F6630E48-9F94-4FE9-9BAA-DA5A0336A0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duotone>
            <a:prstClr val="black"/>
            <a:schemeClr val="tx2">
              <a:tint val="45000"/>
              <a:satMod val="400000"/>
            </a:schemeClr>
          </a:duotone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colorTemperature colorTemp="11200"/>
                  </a14:imgEffect>
                  <a14:imgEffect>
                    <a14:saturation sat="400000"/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0" y="0"/>
          <a:ext cx="1171358" cy="714092"/>
        </a:xfrm>
        <a:prstGeom prst="rect">
          <a:avLst/>
        </a:prstGeom>
      </xdr:spPr>
    </xdr:pic>
    <xdr:clientData/>
  </xdr:oneCellAnchor>
  <xdr:twoCellAnchor editAs="oneCell">
    <xdr:from>
      <xdr:col>0</xdr:col>
      <xdr:colOff>0</xdr:colOff>
      <xdr:row>13</xdr:row>
      <xdr:rowOff>82112</xdr:rowOff>
    </xdr:from>
    <xdr:to>
      <xdr:col>13</xdr:col>
      <xdr:colOff>1857548</xdr:colOff>
      <xdr:row>23</xdr:row>
      <xdr:rowOff>197069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D4BD62FF-6385-BBA8-C033-E54F2EB985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3793578"/>
          <a:ext cx="21843626" cy="2400847"/>
        </a:xfrm>
        <a:prstGeom prst="rect">
          <a:avLst/>
        </a:prstGeom>
      </xdr:spPr>
    </xdr:pic>
    <xdr:clientData/>
  </xdr:twoCellAnchor>
  <xdr:twoCellAnchor editAs="oneCell">
    <xdr:from>
      <xdr:col>11</xdr:col>
      <xdr:colOff>239986</xdr:colOff>
      <xdr:row>46</xdr:row>
      <xdr:rowOff>98533</xdr:rowOff>
    </xdr:from>
    <xdr:to>
      <xdr:col>13</xdr:col>
      <xdr:colOff>924387</xdr:colOff>
      <xdr:row>53</xdr:row>
      <xdr:rowOff>183821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4BA50750-056F-D616-6461-D008CE0B83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4872357" y="11922671"/>
          <a:ext cx="6038108" cy="2039555"/>
        </a:xfrm>
        <a:prstGeom prst="rect">
          <a:avLst/>
        </a:prstGeom>
      </xdr:spPr>
    </xdr:pic>
    <xdr:clientData/>
  </xdr:twoCellAnchor>
  <xdr:twoCellAnchor editAs="oneCell">
    <xdr:from>
      <xdr:col>0</xdr:col>
      <xdr:colOff>262759</xdr:colOff>
      <xdr:row>44</xdr:row>
      <xdr:rowOff>65690</xdr:rowOff>
    </xdr:from>
    <xdr:to>
      <xdr:col>0</xdr:col>
      <xdr:colOff>2184182</xdr:colOff>
      <xdr:row>59</xdr:row>
      <xdr:rowOff>67273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E84450BA-9D68-EEE9-1522-74505672D4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262759" y="11430000"/>
          <a:ext cx="1924598" cy="369345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gmr.ifpi.org/content-usage" TargetMode="External"/><Relationship Id="rId1" Type="http://schemas.openxmlformats.org/officeDocument/2006/relationships/hyperlink" Target="https://gmr.ifpi.org/terms-of-use" TargetMode="External"/><Relationship Id="rId4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87763C-E696-4238-9698-FDCC4AC581A5}">
  <sheetPr>
    <pageSetUpPr fitToPage="1"/>
  </sheetPr>
  <dimension ref="A1:AG156"/>
  <sheetViews>
    <sheetView showGridLines="0" tabSelected="1" zoomScale="58" zoomScaleNormal="70" workbookViewId="0">
      <pane ySplit="1" topLeftCell="A2" activePane="bottomLeft" state="frozen"/>
      <selection pane="bottomLeft" activeCell="Q8" sqref="Q8"/>
    </sheetView>
  </sheetViews>
  <sheetFormatPr defaultColWidth="8.7265625" defaultRowHeight="17" x14ac:dyDescent="0.45"/>
  <cols>
    <col min="1" max="1" width="32.453125" style="5" customWidth="1"/>
    <col min="2" max="2" width="34.08984375" style="5" customWidth="1"/>
    <col min="3" max="4" width="18.81640625" style="5" customWidth="1"/>
    <col min="5" max="5" width="21.81640625" style="5" customWidth="1"/>
    <col min="6" max="8" width="18.81640625" style="5" customWidth="1"/>
    <col min="9" max="9" width="12.7265625" style="5" customWidth="1"/>
    <col min="10" max="10" width="10.81640625" style="5" customWidth="1"/>
    <col min="11" max="11" width="3.54296875" style="5" customWidth="1"/>
    <col min="12" max="12" width="38.81640625" style="5" customWidth="1"/>
    <col min="13" max="13" width="37.7265625" style="8" customWidth="1"/>
    <col min="14" max="14" width="27.453125" style="8" customWidth="1"/>
    <col min="15" max="15" width="5.453125" style="5" customWidth="1"/>
    <col min="16" max="16" width="7.453125" style="5" bestFit="1" customWidth="1"/>
    <col min="17" max="17" width="5.453125" style="5" customWidth="1"/>
    <col min="18" max="18" width="6.453125" style="5" bestFit="1" customWidth="1"/>
    <col min="19" max="19" width="19" style="5" customWidth="1"/>
    <col min="20" max="20" width="26" style="5" bestFit="1" customWidth="1"/>
    <col min="21" max="21" width="12.81640625" style="5" bestFit="1" customWidth="1"/>
    <col min="22" max="22" width="19.54296875" style="5" bestFit="1" customWidth="1"/>
    <col min="23" max="23" width="38.54296875" style="5" customWidth="1"/>
    <col min="24" max="24" width="36.54296875" style="6" customWidth="1"/>
    <col min="25" max="25" width="6.453125" style="6" customWidth="1"/>
    <col min="26" max="26" width="39.7265625" style="6" customWidth="1"/>
    <col min="27" max="27" width="28.54296875" style="6" customWidth="1"/>
    <col min="28" max="33" width="8.7265625" style="6"/>
    <col min="34" max="16384" width="8.7265625" style="5"/>
  </cols>
  <sheetData>
    <row r="1" spans="1:33" ht="52.5" customHeight="1" x14ac:dyDescent="0.45">
      <c r="A1" s="1"/>
      <c r="B1" s="1"/>
      <c r="C1" s="1"/>
      <c r="D1" s="1"/>
      <c r="E1" s="1"/>
      <c r="F1" s="1" t="s">
        <v>101</v>
      </c>
      <c r="G1" s="1"/>
      <c r="H1" s="1"/>
      <c r="I1" s="1"/>
      <c r="J1" s="2"/>
      <c r="K1" s="2"/>
      <c r="L1" s="3" t="s">
        <v>105</v>
      </c>
      <c r="M1" s="4"/>
      <c r="N1" s="4"/>
    </row>
    <row r="2" spans="1:33" x14ac:dyDescent="0.45">
      <c r="A2" s="7" t="s">
        <v>0</v>
      </c>
    </row>
    <row r="3" spans="1:33" s="11" customFormat="1" ht="28.5" x14ac:dyDescent="0.75">
      <c r="A3" s="151" t="s">
        <v>1</v>
      </c>
      <c r="B3" s="152"/>
      <c r="C3" s="9" t="s">
        <v>102</v>
      </c>
      <c r="D3" s="197" t="s">
        <v>124</v>
      </c>
      <c r="E3" s="99" t="s">
        <v>103</v>
      </c>
      <c r="L3" s="12" t="s">
        <v>3</v>
      </c>
      <c r="M3" s="100" t="s">
        <v>104</v>
      </c>
      <c r="N3" s="13"/>
      <c r="X3" s="14"/>
      <c r="Y3" s="14"/>
      <c r="Z3" s="14"/>
      <c r="AA3" s="14"/>
      <c r="AB3" s="14"/>
      <c r="AC3" s="14"/>
      <c r="AD3" s="14"/>
      <c r="AE3" s="14"/>
      <c r="AF3" s="14"/>
      <c r="AG3" s="14"/>
    </row>
    <row r="4" spans="1:33" s="11" customFormat="1" ht="22" x14ac:dyDescent="0.6">
      <c r="A4" s="153" t="s">
        <v>4</v>
      </c>
      <c r="B4" s="153"/>
      <c r="C4" s="15" t="s">
        <v>102</v>
      </c>
      <c r="D4" s="10"/>
      <c r="E4" s="16"/>
      <c r="H4" s="17"/>
      <c r="L4" s="18" t="s">
        <v>5</v>
      </c>
      <c r="M4" s="19" t="s">
        <v>104</v>
      </c>
      <c r="N4" s="19"/>
      <c r="R4" s="5"/>
      <c r="S4" s="5"/>
      <c r="T4" s="5"/>
      <c r="U4" s="5"/>
      <c r="V4" s="5"/>
      <c r="W4" s="5"/>
      <c r="X4" s="14" t="s">
        <v>11</v>
      </c>
      <c r="Y4" s="14"/>
      <c r="Z4" s="14"/>
      <c r="AA4" s="14"/>
      <c r="AB4" s="14"/>
      <c r="AC4" s="14"/>
      <c r="AD4" s="14"/>
      <c r="AE4" s="14"/>
      <c r="AF4" s="14"/>
      <c r="AG4" s="14"/>
    </row>
    <row r="5" spans="1:33" ht="17.149999999999999" customHeight="1" x14ac:dyDescent="0.6">
      <c r="F5" s="16"/>
      <c r="S5" s="161"/>
      <c r="T5" s="161"/>
      <c r="U5" s="161"/>
      <c r="V5" s="161"/>
      <c r="W5" s="161"/>
      <c r="X5" s="20" t="s">
        <v>12</v>
      </c>
    </row>
    <row r="6" spans="1:33" ht="22" x14ac:dyDescent="0.6">
      <c r="A6" s="21" t="s">
        <v>13</v>
      </c>
      <c r="B6" s="21"/>
      <c r="S6" s="161"/>
      <c r="T6" s="161"/>
      <c r="U6" s="161"/>
      <c r="V6" s="161"/>
      <c r="W6" s="161"/>
      <c r="X6" s="20" t="s">
        <v>12</v>
      </c>
    </row>
    <row r="8" spans="1:33" ht="34" x14ac:dyDescent="0.45">
      <c r="A8" s="22"/>
      <c r="B8" s="22"/>
      <c r="C8" s="23" t="s">
        <v>6</v>
      </c>
      <c r="D8" s="24" t="s">
        <v>7</v>
      </c>
      <c r="E8" s="25" t="s">
        <v>8</v>
      </c>
      <c r="F8" s="26" t="s">
        <v>9</v>
      </c>
      <c r="G8" s="27" t="s">
        <v>10</v>
      </c>
    </row>
    <row r="9" spans="1:33" x14ac:dyDescent="0.45">
      <c r="A9" s="154" t="s">
        <v>14</v>
      </c>
      <c r="B9" s="155"/>
      <c r="C9" s="101" t="s">
        <v>106</v>
      </c>
      <c r="D9" s="102" t="s">
        <v>106</v>
      </c>
      <c r="E9" s="102" t="s">
        <v>106</v>
      </c>
      <c r="F9" s="102" t="s">
        <v>106</v>
      </c>
      <c r="G9" s="103" t="s">
        <v>106</v>
      </c>
    </row>
    <row r="10" spans="1:33" x14ac:dyDescent="0.45">
      <c r="A10" s="154" t="s">
        <v>15</v>
      </c>
      <c r="B10" s="155"/>
      <c r="C10" s="104" t="s">
        <v>107</v>
      </c>
      <c r="D10" s="105" t="s">
        <v>107</v>
      </c>
      <c r="E10" s="105" t="s">
        <v>107</v>
      </c>
      <c r="F10" s="105" t="s">
        <v>107</v>
      </c>
      <c r="G10" s="106" t="s">
        <v>107</v>
      </c>
    </row>
    <row r="11" spans="1:33" x14ac:dyDescent="0.45">
      <c r="A11" s="154" t="s">
        <v>16</v>
      </c>
      <c r="B11" s="155"/>
      <c r="C11" s="107" t="s">
        <v>104</v>
      </c>
      <c r="D11" s="108" t="s">
        <v>104</v>
      </c>
      <c r="E11" s="108" t="s">
        <v>104</v>
      </c>
      <c r="F11" s="108" t="s">
        <v>104</v>
      </c>
      <c r="G11" s="109" t="s">
        <v>104</v>
      </c>
    </row>
    <row r="12" spans="1:33" x14ac:dyDescent="0.45">
      <c r="A12" s="154" t="s">
        <v>17</v>
      </c>
      <c r="B12" s="155"/>
      <c r="C12" s="110" t="s">
        <v>102</v>
      </c>
      <c r="D12" s="111" t="s">
        <v>102</v>
      </c>
      <c r="E12" s="111" t="s">
        <v>102</v>
      </c>
      <c r="F12" s="111" t="s">
        <v>102</v>
      </c>
      <c r="G12" s="112" t="s">
        <v>102</v>
      </c>
    </row>
    <row r="13" spans="1:33" ht="15.65" customHeight="1" x14ac:dyDescent="0.45">
      <c r="A13" s="31"/>
      <c r="B13" s="31"/>
    </row>
    <row r="14" spans="1:33" ht="15.65" customHeight="1" x14ac:dyDescent="0.45">
      <c r="A14" s="31"/>
      <c r="B14" s="31"/>
    </row>
    <row r="15" spans="1:33" ht="15.65" customHeight="1" x14ac:dyDescent="0.45">
      <c r="A15" s="31"/>
      <c r="B15" s="31"/>
    </row>
    <row r="16" spans="1:33" ht="15.65" customHeight="1" x14ac:dyDescent="0.45">
      <c r="A16" s="31"/>
      <c r="B16" s="31"/>
    </row>
    <row r="17" spans="1:33" ht="15.65" customHeight="1" x14ac:dyDescent="0.45">
      <c r="A17" s="31"/>
      <c r="B17" s="31"/>
    </row>
    <row r="18" spans="1:33" ht="15.65" customHeight="1" x14ac:dyDescent="0.45">
      <c r="A18" s="31"/>
      <c r="B18" s="31"/>
    </row>
    <row r="19" spans="1:33" ht="15.65" customHeight="1" x14ac:dyDescent="0.45">
      <c r="A19" s="31"/>
      <c r="B19" s="31"/>
    </row>
    <row r="20" spans="1:33" s="22" customFormat="1" x14ac:dyDescent="0.45">
      <c r="X20" s="32"/>
      <c r="Y20" s="32"/>
      <c r="Z20" s="32"/>
      <c r="AA20" s="32"/>
      <c r="AB20" s="32"/>
      <c r="AC20" s="32"/>
      <c r="AD20" s="32"/>
      <c r="AE20" s="32"/>
      <c r="AF20" s="32"/>
      <c r="AG20" s="32"/>
    </row>
    <row r="21" spans="1:33" ht="23.15" customHeight="1" x14ac:dyDescent="0.45"/>
    <row r="22" spans="1:33" ht="23.15" customHeight="1" x14ac:dyDescent="0.45"/>
    <row r="23" spans="1:33" ht="23.15" customHeight="1" x14ac:dyDescent="0.45"/>
    <row r="24" spans="1:33" ht="23.15" customHeight="1" x14ac:dyDescent="0.45">
      <c r="U24" s="162"/>
      <c r="V24" s="162"/>
    </row>
    <row r="25" spans="1:33" ht="32.15" customHeight="1" x14ac:dyDescent="0.6">
      <c r="A25" s="21" t="s">
        <v>18</v>
      </c>
      <c r="B25" s="21"/>
      <c r="H25" s="33"/>
    </row>
    <row r="26" spans="1:33" ht="14.15" customHeight="1" x14ac:dyDescent="0.45"/>
    <row r="27" spans="1:33" ht="33.65" customHeight="1" x14ac:dyDescent="0.45">
      <c r="A27" s="146"/>
      <c r="B27" s="147"/>
      <c r="C27" s="34">
        <v>2019</v>
      </c>
      <c r="D27" s="34">
        <v>2020</v>
      </c>
      <c r="E27" s="34">
        <v>2021</v>
      </c>
      <c r="F27" s="34">
        <v>2022</v>
      </c>
      <c r="G27" s="34">
        <v>2023</v>
      </c>
      <c r="H27" s="35" t="s">
        <v>19</v>
      </c>
      <c r="L27" s="148" t="s">
        <v>108</v>
      </c>
      <c r="M27" s="148"/>
      <c r="N27" s="148"/>
      <c r="P27" s="36"/>
    </row>
    <row r="28" spans="1:33" ht="20.149999999999999" customHeight="1" x14ac:dyDescent="0.45">
      <c r="A28" s="198" t="s">
        <v>20</v>
      </c>
      <c r="B28" s="199"/>
      <c r="C28" s="29" t="s">
        <v>107</v>
      </c>
      <c r="D28" s="29" t="s">
        <v>107</v>
      </c>
      <c r="E28" s="29" t="s">
        <v>107</v>
      </c>
      <c r="F28" s="29" t="s">
        <v>107</v>
      </c>
      <c r="G28" s="29" t="s">
        <v>107</v>
      </c>
      <c r="H28" s="37" t="s">
        <v>104</v>
      </c>
      <c r="I28" s="38"/>
      <c r="L28" s="148"/>
      <c r="M28" s="148"/>
      <c r="N28" s="148"/>
      <c r="S28" s="158"/>
    </row>
    <row r="29" spans="1:33" ht="18" customHeight="1" x14ac:dyDescent="0.45">
      <c r="A29" s="140" t="s">
        <v>21</v>
      </c>
      <c r="B29" s="141"/>
      <c r="C29" s="29" t="s">
        <v>107</v>
      </c>
      <c r="D29" s="29" t="s">
        <v>107</v>
      </c>
      <c r="E29" s="29" t="s">
        <v>107</v>
      </c>
      <c r="F29" s="29" t="s">
        <v>107</v>
      </c>
      <c r="G29" s="29" t="s">
        <v>107</v>
      </c>
      <c r="H29" s="37" t="s">
        <v>104</v>
      </c>
      <c r="I29" s="38"/>
      <c r="L29" s="170" t="s">
        <v>114</v>
      </c>
      <c r="M29" s="171" t="s">
        <v>115</v>
      </c>
      <c r="N29" s="171"/>
      <c r="S29" s="158"/>
    </row>
    <row r="30" spans="1:33" ht="18" customHeight="1" x14ac:dyDescent="0.45">
      <c r="A30" s="140" t="s">
        <v>22</v>
      </c>
      <c r="B30" s="141"/>
      <c r="C30" s="29" t="s">
        <v>107</v>
      </c>
      <c r="D30" s="29" t="s">
        <v>107</v>
      </c>
      <c r="E30" s="29" t="s">
        <v>107</v>
      </c>
      <c r="F30" s="29" t="s">
        <v>107</v>
      </c>
      <c r="G30" s="29" t="s">
        <v>107</v>
      </c>
      <c r="H30" s="37" t="s">
        <v>104</v>
      </c>
      <c r="I30" s="38"/>
      <c r="L30" s="170"/>
      <c r="M30" s="171"/>
      <c r="N30" s="171"/>
      <c r="S30" s="158"/>
    </row>
    <row r="31" spans="1:33" ht="18" customHeight="1" x14ac:dyDescent="0.45">
      <c r="A31" s="149" t="s">
        <v>6</v>
      </c>
      <c r="B31" s="150"/>
      <c r="C31" s="39" t="s">
        <v>107</v>
      </c>
      <c r="D31" s="39" t="s">
        <v>107</v>
      </c>
      <c r="E31" s="39" t="s">
        <v>107</v>
      </c>
      <c r="F31" s="39" t="s">
        <v>107</v>
      </c>
      <c r="G31" s="39" t="s">
        <v>107</v>
      </c>
      <c r="H31" s="40" t="s">
        <v>104</v>
      </c>
      <c r="I31" s="38"/>
      <c r="L31" s="170"/>
      <c r="M31" s="171"/>
      <c r="N31" s="171"/>
      <c r="S31" s="158"/>
    </row>
    <row r="32" spans="1:33" ht="18" customHeight="1" x14ac:dyDescent="0.45">
      <c r="A32" s="140" t="s">
        <v>23</v>
      </c>
      <c r="B32" s="141"/>
      <c r="C32" s="29" t="s">
        <v>107</v>
      </c>
      <c r="D32" s="29" t="s">
        <v>107</v>
      </c>
      <c r="E32" s="29" t="s">
        <v>107</v>
      </c>
      <c r="F32" s="29" t="s">
        <v>107</v>
      </c>
      <c r="G32" s="29" t="s">
        <v>107</v>
      </c>
      <c r="H32" s="37" t="s">
        <v>104</v>
      </c>
      <c r="L32" s="170"/>
      <c r="M32" s="171"/>
      <c r="N32" s="171"/>
      <c r="S32" s="158"/>
    </row>
    <row r="33" spans="1:26" ht="18" customHeight="1" x14ac:dyDescent="0.45">
      <c r="A33" s="140" t="s">
        <v>24</v>
      </c>
      <c r="B33" s="141"/>
      <c r="C33" s="29" t="s">
        <v>107</v>
      </c>
      <c r="D33" s="29" t="s">
        <v>107</v>
      </c>
      <c r="E33" s="29" t="s">
        <v>107</v>
      </c>
      <c r="F33" s="29" t="s">
        <v>107</v>
      </c>
      <c r="G33" s="29" t="s">
        <v>107</v>
      </c>
      <c r="H33" s="37" t="s">
        <v>104</v>
      </c>
      <c r="L33" s="170"/>
      <c r="M33" s="171"/>
      <c r="N33" s="171"/>
      <c r="S33" s="158"/>
    </row>
    <row r="34" spans="1:26" ht="18" customHeight="1" x14ac:dyDescent="0.45">
      <c r="A34" s="142" t="s">
        <v>7</v>
      </c>
      <c r="B34" s="143"/>
      <c r="C34" s="41" t="s">
        <v>107</v>
      </c>
      <c r="D34" s="41" t="s">
        <v>107</v>
      </c>
      <c r="E34" s="41" t="s">
        <v>107</v>
      </c>
      <c r="F34" s="41" t="s">
        <v>107</v>
      </c>
      <c r="G34" s="41" t="s">
        <v>107</v>
      </c>
      <c r="H34" s="42" t="s">
        <v>104</v>
      </c>
      <c r="I34" s="38"/>
      <c r="L34" s="170"/>
      <c r="M34" s="171"/>
      <c r="N34" s="171"/>
      <c r="S34" s="158"/>
    </row>
    <row r="35" spans="1:26" ht="18" customHeight="1" x14ac:dyDescent="0.55000000000000004">
      <c r="A35" s="140" t="s">
        <v>25</v>
      </c>
      <c r="B35" s="141"/>
      <c r="C35" s="29" t="s">
        <v>107</v>
      </c>
      <c r="D35" s="29" t="s">
        <v>107</v>
      </c>
      <c r="E35" s="29" t="s">
        <v>107</v>
      </c>
      <c r="F35" s="29" t="s">
        <v>107</v>
      </c>
      <c r="G35" s="29" t="s">
        <v>107</v>
      </c>
      <c r="H35" s="37" t="s">
        <v>104</v>
      </c>
      <c r="L35" s="172"/>
      <c r="M35" s="171"/>
      <c r="N35" s="171"/>
      <c r="S35" s="158"/>
    </row>
    <row r="36" spans="1:26" ht="18" customHeight="1" x14ac:dyDescent="0.45">
      <c r="A36" s="140" t="s">
        <v>26</v>
      </c>
      <c r="B36" s="141"/>
      <c r="C36" s="29" t="s">
        <v>107</v>
      </c>
      <c r="D36" s="29" t="s">
        <v>107</v>
      </c>
      <c r="E36" s="29" t="s">
        <v>107</v>
      </c>
      <c r="F36" s="29" t="s">
        <v>107</v>
      </c>
      <c r="G36" s="29" t="s">
        <v>107</v>
      </c>
      <c r="H36" s="37" t="s">
        <v>104</v>
      </c>
      <c r="L36" s="173"/>
      <c r="M36" s="171"/>
      <c r="N36" s="171"/>
      <c r="S36" s="158"/>
    </row>
    <row r="37" spans="1:26" ht="18.75" customHeight="1" x14ac:dyDescent="0.45">
      <c r="A37" s="140" t="s">
        <v>27</v>
      </c>
      <c r="B37" s="141"/>
      <c r="C37" s="29" t="s">
        <v>107</v>
      </c>
      <c r="D37" s="29" t="s">
        <v>107</v>
      </c>
      <c r="E37" s="29" t="s">
        <v>107</v>
      </c>
      <c r="F37" s="29" t="s">
        <v>107</v>
      </c>
      <c r="G37" s="29" t="s">
        <v>107</v>
      </c>
      <c r="H37" s="37" t="s">
        <v>104</v>
      </c>
      <c r="L37" s="173"/>
      <c r="M37" s="171"/>
      <c r="N37" s="171"/>
      <c r="S37" s="159"/>
      <c r="T37" s="159"/>
      <c r="U37" s="159"/>
      <c r="V37" s="159"/>
    </row>
    <row r="38" spans="1:26" ht="18" customHeight="1" x14ac:dyDescent="0.45">
      <c r="A38" s="144" t="s">
        <v>8</v>
      </c>
      <c r="B38" s="145"/>
      <c r="C38" s="43" t="s">
        <v>107</v>
      </c>
      <c r="D38" s="43" t="s">
        <v>107</v>
      </c>
      <c r="E38" s="43" t="s">
        <v>107</v>
      </c>
      <c r="F38" s="43" t="s">
        <v>107</v>
      </c>
      <c r="G38" s="43" t="s">
        <v>107</v>
      </c>
      <c r="H38" s="44" t="s">
        <v>104</v>
      </c>
      <c r="I38" s="38"/>
      <c r="S38" s="160"/>
      <c r="T38" s="160"/>
      <c r="U38" s="160"/>
      <c r="V38" s="160"/>
    </row>
    <row r="39" spans="1:26" ht="18" customHeight="1" x14ac:dyDescent="0.45">
      <c r="A39" s="128" t="s">
        <v>9</v>
      </c>
      <c r="B39" s="129"/>
      <c r="C39" s="45" t="s">
        <v>107</v>
      </c>
      <c r="D39" s="45" t="s">
        <v>107</v>
      </c>
      <c r="E39" s="45" t="s">
        <v>107</v>
      </c>
      <c r="F39" s="45" t="s">
        <v>107</v>
      </c>
      <c r="G39" s="45" t="s">
        <v>107</v>
      </c>
      <c r="H39" s="46" t="s">
        <v>104</v>
      </c>
      <c r="L39" s="130" t="s">
        <v>28</v>
      </c>
      <c r="M39" s="131"/>
      <c r="N39" s="47" t="s">
        <v>109</v>
      </c>
    </row>
    <row r="40" spans="1:26" ht="19.5" x14ac:dyDescent="0.45">
      <c r="A40" s="132" t="s">
        <v>10</v>
      </c>
      <c r="B40" s="133"/>
      <c r="C40" s="48" t="s">
        <v>107</v>
      </c>
      <c r="D40" s="48" t="s">
        <v>107</v>
      </c>
      <c r="E40" s="48" t="s">
        <v>107</v>
      </c>
      <c r="F40" s="48" t="s">
        <v>107</v>
      </c>
      <c r="G40" s="48" t="s">
        <v>107</v>
      </c>
      <c r="H40" s="49" t="s">
        <v>104</v>
      </c>
      <c r="L40" s="134" t="s">
        <v>29</v>
      </c>
      <c r="M40" s="135"/>
      <c r="N40" s="50" t="s">
        <v>110</v>
      </c>
    </row>
    <row r="41" spans="1:26" x14ac:dyDescent="0.45">
      <c r="A41" s="136" t="s">
        <v>30</v>
      </c>
      <c r="B41" s="137"/>
      <c r="C41" s="51" t="s">
        <v>107</v>
      </c>
      <c r="D41" s="51" t="s">
        <v>107</v>
      </c>
      <c r="E41" s="51" t="s">
        <v>107</v>
      </c>
      <c r="F41" s="51" t="s">
        <v>107</v>
      </c>
      <c r="G41" s="51" t="s">
        <v>107</v>
      </c>
      <c r="H41" s="52" t="s">
        <v>104</v>
      </c>
    </row>
    <row r="42" spans="1:26" ht="22.5" thickBot="1" x14ac:dyDescent="0.65">
      <c r="A42" s="138" t="s">
        <v>31</v>
      </c>
      <c r="B42" s="139"/>
      <c r="C42" s="53" t="s">
        <v>107</v>
      </c>
      <c r="D42" s="53" t="s">
        <v>107</v>
      </c>
      <c r="E42" s="53" t="s">
        <v>107</v>
      </c>
      <c r="F42" s="53" t="s">
        <v>107</v>
      </c>
      <c r="G42" s="53" t="s">
        <v>107</v>
      </c>
      <c r="H42" s="54" t="s">
        <v>104</v>
      </c>
      <c r="I42" s="38"/>
      <c r="L42" s="55" t="s">
        <v>32</v>
      </c>
      <c r="M42" s="56"/>
      <c r="N42" s="57"/>
    </row>
    <row r="43" spans="1:26" ht="18" customHeight="1" x14ac:dyDescent="0.45">
      <c r="L43" s="58" t="s">
        <v>33</v>
      </c>
      <c r="M43" s="174" t="s">
        <v>102</v>
      </c>
      <c r="N43" s="59"/>
    </row>
    <row r="44" spans="1:26" ht="22" customHeight="1" x14ac:dyDescent="0.6">
      <c r="A44" s="124" t="s">
        <v>34</v>
      </c>
      <c r="B44" s="124"/>
      <c r="C44" s="124"/>
      <c r="I44" s="60"/>
      <c r="L44" s="58" t="s">
        <v>35</v>
      </c>
      <c r="M44" s="174" t="s">
        <v>102</v>
      </c>
      <c r="N44" s="61"/>
    </row>
    <row r="45" spans="1:26" ht="17.149999999999999" customHeight="1" x14ac:dyDescent="0.6">
      <c r="B45" s="191" t="s">
        <v>36</v>
      </c>
      <c r="C45" s="28"/>
      <c r="D45" s="21" t="s">
        <v>37</v>
      </c>
      <c r="E45" s="11"/>
      <c r="F45" s="21"/>
      <c r="L45" s="58" t="s">
        <v>38</v>
      </c>
      <c r="M45" s="190" t="s">
        <v>102</v>
      </c>
      <c r="N45" s="62"/>
      <c r="W45" s="91"/>
      <c r="X45" s="63">
        <v>2023</v>
      </c>
      <c r="Y45" s="63"/>
      <c r="Z45" s="63" t="s">
        <v>39</v>
      </c>
    </row>
    <row r="46" spans="1:26" ht="19" customHeight="1" x14ac:dyDescent="0.6">
      <c r="B46" s="28" t="s">
        <v>20</v>
      </c>
      <c r="C46" s="192" t="s">
        <v>104</v>
      </c>
      <c r="D46" s="64" t="s">
        <v>40</v>
      </c>
      <c r="E46" s="65"/>
      <c r="F46" s="66"/>
      <c r="G46" s="67"/>
      <c r="L46" s="58" t="s">
        <v>41</v>
      </c>
      <c r="M46" s="68"/>
      <c r="N46" s="62"/>
      <c r="S46" s="158"/>
      <c r="W46" s="163"/>
      <c r="X46" s="69">
        <v>0.71781710966936274</v>
      </c>
      <c r="Y46" s="63"/>
      <c r="Z46" s="70">
        <v>7.221529316419284E-3</v>
      </c>
    </row>
    <row r="47" spans="1:26" ht="24.65" customHeight="1" x14ac:dyDescent="0.6">
      <c r="B47" s="28" t="s">
        <v>21</v>
      </c>
      <c r="C47" s="192" t="s">
        <v>104</v>
      </c>
      <c r="D47" s="156" t="s">
        <v>112</v>
      </c>
      <c r="E47" s="71"/>
      <c r="F47" s="72"/>
      <c r="G47" s="73" t="s">
        <v>2</v>
      </c>
      <c r="L47" s="58"/>
      <c r="M47" s="74"/>
      <c r="N47" s="75"/>
      <c r="S47" s="158"/>
      <c r="W47" s="163"/>
      <c r="X47" s="69">
        <v>0.1750530472870348</v>
      </c>
      <c r="Y47" s="63"/>
      <c r="Z47" s="70">
        <v>-4.6640811126056891E-3</v>
      </c>
    </row>
    <row r="48" spans="1:26" ht="24.65" customHeight="1" x14ac:dyDescent="0.6">
      <c r="B48" s="28" t="s">
        <v>22</v>
      </c>
      <c r="C48" s="192" t="s">
        <v>104</v>
      </c>
      <c r="D48" s="156" t="s">
        <v>112</v>
      </c>
      <c r="E48" s="71"/>
      <c r="F48" s="72"/>
      <c r="G48" s="73" t="s">
        <v>2</v>
      </c>
      <c r="L48" s="58"/>
      <c r="M48" s="68"/>
      <c r="N48" s="76"/>
      <c r="W48" s="163"/>
      <c r="X48" s="69">
        <v>0.10712984304360251</v>
      </c>
      <c r="Y48" s="63"/>
      <c r="Z48" s="70">
        <v>-2.5574482038135671E-3</v>
      </c>
    </row>
    <row r="49" spans="1:30" ht="24.65" customHeight="1" x14ac:dyDescent="0.6">
      <c r="D49" s="156" t="s">
        <v>112</v>
      </c>
      <c r="E49" s="71"/>
      <c r="F49" s="72"/>
      <c r="G49" s="73" t="s">
        <v>2</v>
      </c>
      <c r="L49" s="58"/>
      <c r="M49" s="74"/>
      <c r="N49" s="76"/>
      <c r="S49" s="158"/>
      <c r="U49" s="164"/>
    </row>
    <row r="50" spans="1:30" ht="24.65" customHeight="1" x14ac:dyDescent="0.6">
      <c r="D50" s="156" t="s">
        <v>112</v>
      </c>
      <c r="E50" s="71"/>
      <c r="F50" s="72"/>
      <c r="G50" s="73" t="s">
        <v>2</v>
      </c>
      <c r="L50" s="58"/>
      <c r="M50" s="77"/>
      <c r="N50" s="78"/>
      <c r="S50" s="158"/>
      <c r="U50" s="164"/>
      <c r="V50" s="165"/>
    </row>
    <row r="51" spans="1:30" ht="22" x14ac:dyDescent="0.6">
      <c r="D51" s="156" t="s">
        <v>112</v>
      </c>
      <c r="E51" s="71"/>
      <c r="F51" s="72"/>
      <c r="G51" s="73" t="s">
        <v>2</v>
      </c>
      <c r="H51" s="116"/>
      <c r="I51" s="116"/>
      <c r="L51" s="58"/>
      <c r="M51" s="77"/>
      <c r="N51" s="78"/>
      <c r="U51" s="164"/>
      <c r="V51" s="165"/>
    </row>
    <row r="52" spans="1:30" ht="17.149999999999999" customHeight="1" x14ac:dyDescent="0.45">
      <c r="H52" s="116"/>
      <c r="I52" s="116"/>
      <c r="L52" s="58"/>
      <c r="M52" s="77"/>
      <c r="N52" s="78"/>
      <c r="S52" s="158"/>
      <c r="U52" s="164"/>
      <c r="V52" s="165"/>
    </row>
    <row r="53" spans="1:30" ht="17.149999999999999" customHeight="1" x14ac:dyDescent="0.45">
      <c r="H53" s="116"/>
      <c r="I53" s="116"/>
      <c r="L53" s="58"/>
      <c r="M53" s="77"/>
      <c r="N53" s="78"/>
      <c r="S53" s="158"/>
    </row>
    <row r="54" spans="1:30" x14ac:dyDescent="0.45">
      <c r="H54" s="79"/>
      <c r="I54" s="80"/>
      <c r="L54" s="58"/>
      <c r="M54" s="77"/>
      <c r="N54" s="78"/>
    </row>
    <row r="55" spans="1:30" ht="17" customHeight="1" x14ac:dyDescent="0.45">
      <c r="H55" s="125"/>
      <c r="I55" s="125"/>
      <c r="L55" s="58"/>
      <c r="M55" s="77"/>
      <c r="N55" s="78"/>
    </row>
    <row r="56" spans="1:30" ht="17" customHeight="1" x14ac:dyDescent="0.45">
      <c r="H56" s="125"/>
      <c r="I56" s="125"/>
      <c r="L56" s="58" t="s">
        <v>42</v>
      </c>
      <c r="M56" s="113" t="s">
        <v>111</v>
      </c>
      <c r="N56" s="78"/>
    </row>
    <row r="57" spans="1:30" x14ac:dyDescent="0.45">
      <c r="L57" s="58" t="s">
        <v>43</v>
      </c>
      <c r="M57" s="113" t="s">
        <v>111</v>
      </c>
      <c r="N57" s="78"/>
      <c r="T57" s="166"/>
      <c r="W57" s="166"/>
      <c r="Z57" s="81" t="s">
        <v>44</v>
      </c>
      <c r="AD57" s="81" t="s">
        <v>45</v>
      </c>
    </row>
    <row r="58" spans="1:30" x14ac:dyDescent="0.45">
      <c r="L58" s="82" t="s">
        <v>46</v>
      </c>
      <c r="M58" s="114" t="s">
        <v>111</v>
      </c>
      <c r="N58" s="83" t="s">
        <v>104</v>
      </c>
      <c r="S58" s="164"/>
      <c r="T58" s="165"/>
    </row>
    <row r="59" spans="1:30" ht="17.149999999999999" customHeight="1" x14ac:dyDescent="0.45">
      <c r="S59" s="164"/>
      <c r="T59" s="165"/>
      <c r="W59" s="167"/>
      <c r="X59" s="84" t="s">
        <v>47</v>
      </c>
      <c r="Y59" s="85"/>
      <c r="Z59" s="84" t="s">
        <v>48</v>
      </c>
      <c r="AA59" s="84" t="s">
        <v>49</v>
      </c>
      <c r="AD59" s="86" t="s">
        <v>50</v>
      </c>
    </row>
    <row r="60" spans="1:30" x14ac:dyDescent="0.45">
      <c r="S60" s="164"/>
      <c r="T60" s="165"/>
      <c r="W60" s="167"/>
      <c r="X60" s="84" t="s">
        <v>51</v>
      </c>
      <c r="Y60" s="85"/>
      <c r="Z60" s="84" t="s">
        <v>52</v>
      </c>
      <c r="AA60" s="84" t="s">
        <v>53</v>
      </c>
      <c r="AD60" s="86" t="s">
        <v>49</v>
      </c>
    </row>
    <row r="61" spans="1:30" ht="22.5" customHeight="1" x14ac:dyDescent="0.6">
      <c r="A61" s="126" t="s">
        <v>54</v>
      </c>
      <c r="B61" s="127"/>
      <c r="C61" s="87"/>
      <c r="D61" s="87"/>
      <c r="E61" s="87"/>
      <c r="F61" s="88" t="s">
        <v>55</v>
      </c>
      <c r="G61" s="87"/>
      <c r="H61" s="87"/>
      <c r="I61" s="87"/>
      <c r="J61" s="89"/>
      <c r="L61" s="90" t="s">
        <v>56</v>
      </c>
      <c r="M61" s="30"/>
      <c r="S61" s="164"/>
      <c r="T61" s="165"/>
      <c r="W61" s="167"/>
      <c r="X61" s="84" t="s">
        <v>57</v>
      </c>
      <c r="Y61" s="85"/>
      <c r="Z61" s="84" t="s">
        <v>58</v>
      </c>
      <c r="AA61" s="84" t="s">
        <v>59</v>
      </c>
      <c r="AD61" s="86" t="s">
        <v>53</v>
      </c>
    </row>
    <row r="62" spans="1:30" ht="16.5" customHeight="1" x14ac:dyDescent="0.45">
      <c r="A62" s="122">
        <v>1</v>
      </c>
      <c r="B62" s="123"/>
      <c r="C62" s="175" t="s">
        <v>116</v>
      </c>
      <c r="D62" s="176"/>
      <c r="E62" s="176"/>
      <c r="F62" s="177">
        <v>1</v>
      </c>
      <c r="G62" s="175" t="s">
        <v>116</v>
      </c>
      <c r="H62" s="178"/>
      <c r="I62" s="179" t="s">
        <v>2</v>
      </c>
      <c r="J62" s="180"/>
      <c r="L62" s="157" t="s">
        <v>113</v>
      </c>
      <c r="S62" s="164"/>
      <c r="T62" s="165"/>
      <c r="W62" s="167"/>
      <c r="X62" s="84" t="s">
        <v>60</v>
      </c>
      <c r="Y62" s="85"/>
      <c r="Z62" s="84" t="s">
        <v>61</v>
      </c>
      <c r="AA62" s="84" t="s">
        <v>50</v>
      </c>
      <c r="AD62" s="86" t="s">
        <v>62</v>
      </c>
    </row>
    <row r="63" spans="1:30" ht="16.5" customHeight="1" x14ac:dyDescent="0.45">
      <c r="A63" s="120"/>
      <c r="B63" s="121"/>
      <c r="C63" s="181" t="s">
        <v>117</v>
      </c>
      <c r="D63" s="182"/>
      <c r="E63" s="189" t="s">
        <v>118</v>
      </c>
      <c r="F63" s="184"/>
      <c r="G63" s="181" t="s">
        <v>119</v>
      </c>
      <c r="H63" s="185"/>
      <c r="I63" s="185" t="s">
        <v>118</v>
      </c>
      <c r="J63" s="186"/>
      <c r="L63" s="157" t="s">
        <v>113</v>
      </c>
      <c r="S63" s="164"/>
      <c r="T63" s="165"/>
      <c r="W63" s="167"/>
      <c r="X63" s="84" t="s">
        <v>63</v>
      </c>
      <c r="Y63" s="85"/>
      <c r="Z63" s="84" t="s">
        <v>64</v>
      </c>
      <c r="AA63" s="84" t="s">
        <v>50</v>
      </c>
      <c r="AD63" s="86" t="s">
        <v>65</v>
      </c>
    </row>
    <row r="64" spans="1:30" ht="16.5" customHeight="1" x14ac:dyDescent="0.45">
      <c r="A64" s="122">
        <v>2</v>
      </c>
      <c r="B64" s="123"/>
      <c r="C64" s="175" t="s">
        <v>116</v>
      </c>
      <c r="D64" s="176"/>
      <c r="E64" s="176"/>
      <c r="F64" s="177">
        <v>2</v>
      </c>
      <c r="G64" s="175" t="s">
        <v>116</v>
      </c>
      <c r="H64" s="187"/>
      <c r="I64" s="179" t="s">
        <v>2</v>
      </c>
      <c r="J64" s="180"/>
      <c r="L64" s="157" t="s">
        <v>113</v>
      </c>
      <c r="S64" s="164"/>
      <c r="T64" s="165"/>
      <c r="W64" s="167"/>
      <c r="X64" s="84" t="s">
        <v>66</v>
      </c>
      <c r="Y64" s="85"/>
      <c r="Z64" s="84" t="s">
        <v>67</v>
      </c>
      <c r="AA64" s="84" t="s">
        <v>68</v>
      </c>
      <c r="AD64" s="86" t="s">
        <v>59</v>
      </c>
    </row>
    <row r="65" spans="1:33" ht="16.5" customHeight="1" x14ac:dyDescent="0.45">
      <c r="A65" s="120"/>
      <c r="B65" s="121"/>
      <c r="C65" s="181" t="s">
        <v>117</v>
      </c>
      <c r="D65" s="182"/>
      <c r="E65" s="183"/>
      <c r="F65" s="184"/>
      <c r="G65" s="181" t="s">
        <v>119</v>
      </c>
      <c r="H65" s="185"/>
      <c r="I65" s="185"/>
      <c r="J65" s="186"/>
      <c r="L65" s="157" t="s">
        <v>113</v>
      </c>
      <c r="S65" s="164"/>
      <c r="T65" s="165"/>
      <c r="W65" s="167"/>
      <c r="X65" s="84" t="s">
        <v>50</v>
      </c>
      <c r="Y65" s="85"/>
      <c r="Z65" s="84" t="s">
        <v>69</v>
      </c>
      <c r="AA65" s="84" t="s">
        <v>57</v>
      </c>
      <c r="AD65" s="86" t="s">
        <v>70</v>
      </c>
    </row>
    <row r="66" spans="1:33" ht="16.5" customHeight="1" x14ac:dyDescent="0.55000000000000004">
      <c r="A66" s="122">
        <v>3</v>
      </c>
      <c r="B66" s="123"/>
      <c r="C66" s="175" t="s">
        <v>116</v>
      </c>
      <c r="D66" s="176"/>
      <c r="E66" s="176"/>
      <c r="F66" s="177">
        <v>3</v>
      </c>
      <c r="G66" s="175" t="s">
        <v>116</v>
      </c>
      <c r="H66" s="187"/>
      <c r="I66" s="179"/>
      <c r="J66" s="180"/>
      <c r="L66" s="157" t="s">
        <v>113</v>
      </c>
      <c r="S66" s="164"/>
      <c r="T66" s="165"/>
      <c r="V66" s="93"/>
      <c r="W66" s="167"/>
      <c r="X66" s="84" t="s">
        <v>59</v>
      </c>
      <c r="Y66" s="85"/>
      <c r="Z66" s="84" t="s">
        <v>71</v>
      </c>
      <c r="AA66" s="84" t="s">
        <v>49</v>
      </c>
      <c r="AD66" s="86" t="s">
        <v>72</v>
      </c>
    </row>
    <row r="67" spans="1:33" s="93" customFormat="1" ht="16.5" customHeight="1" x14ac:dyDescent="0.55000000000000004">
      <c r="A67" s="120"/>
      <c r="B67" s="121"/>
      <c r="C67" s="181" t="s">
        <v>117</v>
      </c>
      <c r="D67" s="182"/>
      <c r="E67" s="183"/>
      <c r="F67" s="184"/>
      <c r="G67" s="181" t="s">
        <v>119</v>
      </c>
      <c r="H67" s="185"/>
      <c r="I67" s="185"/>
      <c r="J67" s="186"/>
      <c r="K67" s="5"/>
      <c r="L67" s="157" t="s">
        <v>113</v>
      </c>
      <c r="M67" s="8"/>
      <c r="N67" s="8"/>
      <c r="O67" s="5"/>
      <c r="P67" s="5"/>
      <c r="Q67" s="5"/>
      <c r="R67" s="5"/>
      <c r="S67" s="164"/>
      <c r="T67" s="165"/>
      <c r="U67" s="5"/>
      <c r="V67" s="5"/>
      <c r="W67" s="167"/>
      <c r="X67" s="84" t="s">
        <v>50</v>
      </c>
      <c r="Y67" s="85"/>
      <c r="Z67" s="84" t="s">
        <v>73</v>
      </c>
      <c r="AA67" s="84" t="s">
        <v>53</v>
      </c>
      <c r="AB67" s="92"/>
      <c r="AC67" s="92"/>
      <c r="AD67" s="86" t="s">
        <v>74</v>
      </c>
      <c r="AE67" s="92"/>
      <c r="AF67" s="92"/>
      <c r="AG67" s="92"/>
    </row>
    <row r="68" spans="1:33" ht="16.5" customHeight="1" x14ac:dyDescent="0.45">
      <c r="A68" s="122">
        <v>4</v>
      </c>
      <c r="B68" s="123"/>
      <c r="C68" s="175" t="s">
        <v>116</v>
      </c>
      <c r="D68" s="176"/>
      <c r="E68" s="176"/>
      <c r="F68" s="177">
        <v>4</v>
      </c>
      <c r="G68" s="175" t="s">
        <v>116</v>
      </c>
      <c r="H68" s="187"/>
      <c r="I68" s="179"/>
      <c r="J68" s="180"/>
      <c r="L68" s="157" t="s">
        <v>113</v>
      </c>
      <c r="W68" s="167"/>
      <c r="X68" s="84" t="s">
        <v>76</v>
      </c>
      <c r="Y68" s="85"/>
      <c r="Z68" s="84" t="s">
        <v>77</v>
      </c>
      <c r="AA68" s="84" t="s">
        <v>78</v>
      </c>
      <c r="AD68" s="86" t="s">
        <v>79</v>
      </c>
    </row>
    <row r="69" spans="1:33" ht="16.5" customHeight="1" x14ac:dyDescent="0.45">
      <c r="A69" s="120"/>
      <c r="B69" s="121"/>
      <c r="C69" s="181" t="s">
        <v>117</v>
      </c>
      <c r="D69" s="182"/>
      <c r="E69" s="183" t="s">
        <v>12</v>
      </c>
      <c r="F69" s="184"/>
      <c r="G69" s="181" t="s">
        <v>119</v>
      </c>
      <c r="H69" s="185"/>
      <c r="I69" s="185"/>
      <c r="J69" s="186"/>
      <c r="L69" s="157" t="s">
        <v>113</v>
      </c>
      <c r="W69" s="167"/>
      <c r="X69" s="85"/>
      <c r="Y69" s="85"/>
      <c r="Z69" s="84" t="s">
        <v>80</v>
      </c>
      <c r="AD69" s="86" t="s">
        <v>81</v>
      </c>
    </row>
    <row r="70" spans="1:33" ht="16.5" customHeight="1" x14ac:dyDescent="0.45">
      <c r="A70" s="122">
        <v>5</v>
      </c>
      <c r="B70" s="123"/>
      <c r="C70" s="175" t="s">
        <v>116</v>
      </c>
      <c r="D70" s="176"/>
      <c r="E70" s="176"/>
      <c r="F70" s="177">
        <v>5</v>
      </c>
      <c r="G70" s="175" t="s">
        <v>116</v>
      </c>
      <c r="H70" s="187"/>
      <c r="I70" s="179"/>
      <c r="J70" s="180"/>
      <c r="L70" s="157" t="s">
        <v>113</v>
      </c>
      <c r="W70" s="167"/>
      <c r="Y70" s="85"/>
      <c r="Z70" s="84" t="s">
        <v>82</v>
      </c>
      <c r="AD70" s="86" t="s">
        <v>83</v>
      </c>
    </row>
    <row r="71" spans="1:33" ht="16.5" customHeight="1" x14ac:dyDescent="0.45">
      <c r="A71" s="120"/>
      <c r="B71" s="121"/>
      <c r="C71" s="181" t="s">
        <v>117</v>
      </c>
      <c r="D71" s="182"/>
      <c r="E71" s="183"/>
      <c r="F71" s="184"/>
      <c r="G71" s="181" t="s">
        <v>119</v>
      </c>
      <c r="H71" s="188"/>
      <c r="I71" s="185"/>
      <c r="J71" s="186"/>
      <c r="L71" s="157" t="s">
        <v>113</v>
      </c>
      <c r="S71" s="164"/>
      <c r="T71" s="166"/>
      <c r="U71" s="166"/>
      <c r="W71" s="167"/>
      <c r="Y71" s="85"/>
      <c r="Z71" s="84" t="s">
        <v>84</v>
      </c>
      <c r="AD71" s="86" t="s">
        <v>57</v>
      </c>
    </row>
    <row r="72" spans="1:33" ht="16.5" customHeight="1" x14ac:dyDescent="0.45">
      <c r="A72" s="122">
        <v>6</v>
      </c>
      <c r="B72" s="123"/>
      <c r="C72" s="175" t="s">
        <v>116</v>
      </c>
      <c r="D72" s="176"/>
      <c r="E72" s="176"/>
      <c r="F72" s="177">
        <v>6</v>
      </c>
      <c r="G72" s="175" t="s">
        <v>116</v>
      </c>
      <c r="H72" s="187"/>
      <c r="I72" s="179"/>
      <c r="J72" s="180"/>
      <c r="S72" s="164"/>
      <c r="T72" s="166"/>
      <c r="U72" s="166"/>
      <c r="W72" s="167"/>
      <c r="Y72" s="85"/>
      <c r="Z72" s="84" t="s">
        <v>85</v>
      </c>
      <c r="AD72" s="86" t="s">
        <v>86</v>
      </c>
    </row>
    <row r="73" spans="1:33" ht="16.5" customHeight="1" x14ac:dyDescent="0.6">
      <c r="A73" s="120"/>
      <c r="B73" s="121"/>
      <c r="C73" s="181" t="s">
        <v>117</v>
      </c>
      <c r="D73" s="182"/>
      <c r="E73" s="183"/>
      <c r="F73" s="184"/>
      <c r="G73" s="181" t="s">
        <v>119</v>
      </c>
      <c r="H73" s="188"/>
      <c r="I73" s="185"/>
      <c r="J73" s="186"/>
      <c r="L73" s="66" t="s">
        <v>87</v>
      </c>
      <c r="S73" s="164"/>
      <c r="T73" s="166"/>
      <c r="U73" s="166"/>
      <c r="W73" s="167"/>
      <c r="Y73" s="85"/>
      <c r="Z73" s="84" t="s">
        <v>88</v>
      </c>
      <c r="AD73" s="86" t="s">
        <v>68</v>
      </c>
    </row>
    <row r="74" spans="1:33" ht="16.5" customHeight="1" x14ac:dyDescent="0.45">
      <c r="A74" s="122">
        <v>7</v>
      </c>
      <c r="B74" s="123"/>
      <c r="C74" s="175" t="s">
        <v>116</v>
      </c>
      <c r="D74" s="176"/>
      <c r="E74" s="176"/>
      <c r="F74" s="177">
        <v>7</v>
      </c>
      <c r="G74" s="175" t="s">
        <v>116</v>
      </c>
      <c r="H74" s="187"/>
      <c r="I74" s="179"/>
      <c r="J74" s="180"/>
      <c r="L74" s="5" t="s">
        <v>89</v>
      </c>
      <c r="M74" s="117"/>
      <c r="S74" s="164"/>
      <c r="T74" s="166"/>
      <c r="U74" s="166"/>
      <c r="W74" s="167"/>
      <c r="Y74" s="85"/>
      <c r="Z74" s="84" t="s">
        <v>90</v>
      </c>
      <c r="AD74" s="86" t="s">
        <v>75</v>
      </c>
    </row>
    <row r="75" spans="1:33" x14ac:dyDescent="0.45">
      <c r="A75" s="120"/>
      <c r="B75" s="121"/>
      <c r="C75" s="181" t="s">
        <v>117</v>
      </c>
      <c r="D75" s="182"/>
      <c r="E75" s="183"/>
      <c r="F75" s="184"/>
      <c r="G75" s="181" t="s">
        <v>119</v>
      </c>
      <c r="H75" s="188"/>
      <c r="I75" s="185"/>
      <c r="J75" s="186"/>
      <c r="M75" s="117"/>
      <c r="S75" s="164"/>
      <c r="T75" s="166"/>
      <c r="U75" s="166"/>
      <c r="W75" s="167"/>
      <c r="Y75" s="85"/>
      <c r="Z75" s="84" t="s">
        <v>91</v>
      </c>
      <c r="AD75" s="86" t="s">
        <v>78</v>
      </c>
    </row>
    <row r="76" spans="1:33" x14ac:dyDescent="0.45">
      <c r="A76" s="122">
        <v>8</v>
      </c>
      <c r="B76" s="123"/>
      <c r="C76" s="175" t="s">
        <v>116</v>
      </c>
      <c r="D76" s="176"/>
      <c r="E76" s="176"/>
      <c r="F76" s="177">
        <v>8</v>
      </c>
      <c r="G76" s="175" t="s">
        <v>116</v>
      </c>
      <c r="H76" s="187"/>
      <c r="I76" s="179"/>
      <c r="J76" s="180"/>
      <c r="L76" s="67"/>
      <c r="M76" s="117"/>
      <c r="S76" s="164"/>
      <c r="T76" s="165"/>
      <c r="U76" s="165"/>
      <c r="W76" s="167"/>
      <c r="Y76" s="85"/>
      <c r="Z76" s="84" t="s">
        <v>92</v>
      </c>
      <c r="AD76" s="86" t="s">
        <v>93</v>
      </c>
    </row>
    <row r="77" spans="1:33" x14ac:dyDescent="0.45">
      <c r="A77" s="120"/>
      <c r="B77" s="121"/>
      <c r="C77" s="181" t="s">
        <v>117</v>
      </c>
      <c r="D77" s="182"/>
      <c r="E77" s="183" t="s">
        <v>12</v>
      </c>
      <c r="F77" s="184"/>
      <c r="G77" s="181" t="s">
        <v>119</v>
      </c>
      <c r="H77" s="188"/>
      <c r="I77" s="185"/>
      <c r="J77" s="186"/>
      <c r="L77" s="5" t="s">
        <v>94</v>
      </c>
      <c r="M77" s="117"/>
      <c r="W77" s="167"/>
      <c r="Y77" s="85"/>
      <c r="Z77" s="84" t="s">
        <v>95</v>
      </c>
      <c r="AD77" s="86" t="s">
        <v>96</v>
      </c>
    </row>
    <row r="78" spans="1:33" x14ac:dyDescent="0.45">
      <c r="A78" s="122">
        <v>9</v>
      </c>
      <c r="B78" s="123"/>
      <c r="C78" s="175" t="s">
        <v>116</v>
      </c>
      <c r="D78" s="176"/>
      <c r="E78" s="176"/>
      <c r="F78" s="177">
        <v>9</v>
      </c>
      <c r="G78" s="175" t="s">
        <v>116</v>
      </c>
      <c r="H78" s="187"/>
      <c r="I78" s="179"/>
      <c r="J78" s="180"/>
      <c r="M78" s="117"/>
      <c r="W78" s="167"/>
      <c r="Y78" s="85"/>
      <c r="Z78" s="84" t="s">
        <v>97</v>
      </c>
      <c r="AD78" s="86" t="s">
        <v>98</v>
      </c>
    </row>
    <row r="79" spans="1:33" x14ac:dyDescent="0.45">
      <c r="A79" s="120"/>
      <c r="B79" s="121"/>
      <c r="C79" s="181" t="s">
        <v>117</v>
      </c>
      <c r="D79" s="182"/>
      <c r="E79" s="183" t="s">
        <v>12</v>
      </c>
      <c r="F79" s="184"/>
      <c r="G79" s="181" t="s">
        <v>119</v>
      </c>
      <c r="H79" s="188"/>
      <c r="I79" s="185"/>
      <c r="J79" s="186"/>
      <c r="L79" s="67"/>
      <c r="M79" s="117"/>
    </row>
    <row r="80" spans="1:33" x14ac:dyDescent="0.45">
      <c r="A80" s="122">
        <v>10</v>
      </c>
      <c r="B80" s="123"/>
      <c r="C80" s="175" t="s">
        <v>116</v>
      </c>
      <c r="D80" s="176"/>
      <c r="E80" s="176"/>
      <c r="F80" s="177">
        <v>10</v>
      </c>
      <c r="G80" s="175" t="s">
        <v>116</v>
      </c>
      <c r="H80" s="187"/>
      <c r="I80" s="179"/>
      <c r="J80" s="180"/>
      <c r="L80" s="5" t="s">
        <v>99</v>
      </c>
      <c r="M80" s="117"/>
    </row>
    <row r="81" spans="1:14" x14ac:dyDescent="0.45">
      <c r="A81" s="120"/>
      <c r="B81" s="121"/>
      <c r="C81" s="181" t="s">
        <v>117</v>
      </c>
      <c r="D81" s="182"/>
      <c r="E81" s="183"/>
      <c r="F81" s="184"/>
      <c r="G81" s="181" t="s">
        <v>119</v>
      </c>
      <c r="H81" s="188"/>
      <c r="I81" s="185"/>
      <c r="J81" s="186"/>
      <c r="M81" s="117"/>
    </row>
    <row r="82" spans="1:14" x14ac:dyDescent="0.45">
      <c r="C82" s="71"/>
      <c r="D82" s="71"/>
      <c r="E82" s="71"/>
      <c r="F82" s="71"/>
      <c r="G82" s="71"/>
      <c r="H82" s="71"/>
      <c r="L82" s="94"/>
      <c r="M82" s="117"/>
    </row>
    <row r="86" spans="1:14" x14ac:dyDescent="0.45">
      <c r="G86" s="95"/>
      <c r="H86" s="95"/>
    </row>
    <row r="87" spans="1:14" x14ac:dyDescent="0.45">
      <c r="A87" s="193" t="s">
        <v>120</v>
      </c>
      <c r="B87" s="193"/>
      <c r="C87" s="193"/>
      <c r="D87" s="193"/>
      <c r="E87" s="193"/>
      <c r="F87" s="193"/>
    </row>
    <row r="88" spans="1:14" x14ac:dyDescent="0.45">
      <c r="I88" s="96"/>
    </row>
    <row r="89" spans="1:14" ht="17" customHeight="1" x14ac:dyDescent="0.45">
      <c r="A89" s="118" t="s">
        <v>100</v>
      </c>
      <c r="B89" s="118"/>
      <c r="C89" s="118"/>
      <c r="D89" s="118"/>
      <c r="E89" s="118"/>
      <c r="F89" s="118"/>
      <c r="G89" s="118"/>
      <c r="H89" s="118"/>
      <c r="I89" s="96"/>
    </row>
    <row r="90" spans="1:14" ht="35.15" customHeight="1" x14ac:dyDescent="0.45">
      <c r="A90" s="118"/>
      <c r="B90" s="118"/>
      <c r="C90" s="118"/>
      <c r="D90" s="118"/>
      <c r="E90" s="118"/>
      <c r="F90" s="118"/>
      <c r="G90" s="118"/>
      <c r="H90" s="118"/>
    </row>
    <row r="91" spans="1:14" x14ac:dyDescent="0.45">
      <c r="A91" s="118"/>
      <c r="B91" s="118"/>
      <c r="C91" s="118"/>
      <c r="D91" s="118"/>
      <c r="E91" s="118"/>
      <c r="F91" s="118"/>
      <c r="G91" s="118"/>
      <c r="H91" s="118"/>
      <c r="I91" s="97"/>
      <c r="J91" s="97"/>
      <c r="K91" s="97"/>
    </row>
    <row r="92" spans="1:14" x14ac:dyDescent="0.45">
      <c r="A92" s="97"/>
      <c r="B92" s="97"/>
      <c r="C92" s="97"/>
      <c r="D92" s="97"/>
      <c r="E92" s="97"/>
      <c r="F92" s="97"/>
      <c r="G92" s="97"/>
      <c r="H92" s="97"/>
      <c r="I92" s="97"/>
      <c r="J92" s="97"/>
      <c r="K92" s="97"/>
      <c r="N92" s="97"/>
    </row>
    <row r="93" spans="1:14" ht="17.149999999999999" customHeight="1" x14ac:dyDescent="0.45">
      <c r="A93" s="97"/>
      <c r="B93" s="97"/>
      <c r="C93" s="97"/>
      <c r="D93" s="97"/>
      <c r="E93" s="97"/>
      <c r="F93" s="97"/>
      <c r="G93" s="97"/>
      <c r="H93" s="97"/>
      <c r="I93" s="97"/>
      <c r="J93" s="97"/>
      <c r="K93" s="97"/>
      <c r="N93" s="97"/>
    </row>
    <row r="94" spans="1:14" ht="43.5" customHeight="1" x14ac:dyDescent="0.45">
      <c r="A94" s="194" t="s">
        <v>121</v>
      </c>
      <c r="B94" s="97"/>
      <c r="C94" s="97"/>
      <c r="D94" s="97"/>
      <c r="E94" s="97"/>
      <c r="F94" s="97"/>
      <c r="G94" s="97"/>
      <c r="H94" s="97"/>
      <c r="I94" s="97"/>
      <c r="J94" s="97"/>
      <c r="K94" s="97"/>
      <c r="N94" s="97"/>
    </row>
    <row r="95" spans="1:14" ht="25" x14ac:dyDescent="0.65">
      <c r="A95" s="195" t="s">
        <v>122</v>
      </c>
      <c r="E95" s="98"/>
      <c r="F95" s="33"/>
      <c r="L95" s="97"/>
      <c r="M95" s="97"/>
      <c r="N95" s="97"/>
    </row>
    <row r="96" spans="1:14" ht="17.149999999999999" customHeight="1" x14ac:dyDescent="0.45">
      <c r="A96" s="195" t="s">
        <v>123</v>
      </c>
      <c r="F96" s="116"/>
      <c r="G96" s="116"/>
    </row>
    <row r="97" spans="1:24" ht="17.149999999999999" customHeight="1" x14ac:dyDescent="0.45">
      <c r="A97" s="196"/>
      <c r="F97" s="116"/>
      <c r="G97" s="116"/>
    </row>
    <row r="98" spans="1:24" x14ac:dyDescent="0.45">
      <c r="A98" s="196"/>
      <c r="E98" s="22"/>
      <c r="F98" s="22"/>
      <c r="R98" s="168"/>
      <c r="S98" s="168"/>
      <c r="T98" s="168"/>
      <c r="V98" s="168"/>
      <c r="W98" s="168"/>
    </row>
    <row r="99" spans="1:24" x14ac:dyDescent="0.45">
      <c r="S99" s="167"/>
      <c r="T99" s="169"/>
      <c r="W99" s="169"/>
      <c r="X99" s="84"/>
    </row>
    <row r="100" spans="1:24" x14ac:dyDescent="0.45">
      <c r="S100" s="167"/>
      <c r="T100" s="169"/>
      <c r="W100" s="169"/>
      <c r="X100" s="84"/>
    </row>
    <row r="101" spans="1:24" x14ac:dyDescent="0.45">
      <c r="S101" s="167"/>
      <c r="T101" s="169"/>
      <c r="W101" s="169"/>
      <c r="X101" s="84"/>
    </row>
    <row r="102" spans="1:24" x14ac:dyDescent="0.45">
      <c r="S102" s="167"/>
      <c r="T102" s="169"/>
      <c r="W102" s="169"/>
      <c r="X102" s="84"/>
    </row>
    <row r="103" spans="1:24" x14ac:dyDescent="0.45">
      <c r="S103" s="167"/>
      <c r="T103" s="169"/>
      <c r="W103" s="169"/>
      <c r="X103" s="84"/>
    </row>
    <row r="104" spans="1:24" ht="17.149999999999999" customHeight="1" x14ac:dyDescent="0.45">
      <c r="E104" s="22"/>
      <c r="F104" s="119"/>
      <c r="G104" s="119"/>
      <c r="S104" s="167"/>
      <c r="T104" s="169"/>
      <c r="W104" s="169"/>
      <c r="X104" s="84"/>
    </row>
    <row r="105" spans="1:24" ht="17.149999999999999" customHeight="1" x14ac:dyDescent="0.45">
      <c r="F105" s="119"/>
      <c r="G105" s="119"/>
      <c r="S105" s="167"/>
      <c r="T105" s="169"/>
      <c r="W105" s="169"/>
      <c r="X105" s="84"/>
    </row>
    <row r="106" spans="1:24" ht="25" x14ac:dyDescent="0.65">
      <c r="E106" s="98"/>
      <c r="F106" s="33"/>
      <c r="S106" s="167"/>
      <c r="T106" s="169"/>
      <c r="W106" s="169"/>
      <c r="X106" s="84"/>
    </row>
    <row r="107" spans="1:24" ht="17.149999999999999" customHeight="1" x14ac:dyDescent="0.45">
      <c r="F107" s="116"/>
      <c r="G107" s="116"/>
      <c r="S107" s="167"/>
      <c r="T107" s="169"/>
      <c r="W107" s="169"/>
      <c r="X107" s="84"/>
    </row>
    <row r="108" spans="1:24" ht="17.149999999999999" customHeight="1" x14ac:dyDescent="0.45">
      <c r="F108" s="116"/>
      <c r="G108" s="116"/>
      <c r="S108" s="167"/>
      <c r="T108" s="169"/>
      <c r="W108" s="169"/>
      <c r="X108" s="84"/>
    </row>
    <row r="109" spans="1:24" x14ac:dyDescent="0.45">
      <c r="E109" s="22"/>
      <c r="F109" s="22"/>
      <c r="S109" s="167"/>
      <c r="T109" s="169"/>
      <c r="W109" s="169"/>
      <c r="X109" s="84"/>
    </row>
    <row r="110" spans="1:24" x14ac:dyDescent="0.45">
      <c r="S110" s="167"/>
      <c r="T110" s="169"/>
      <c r="W110" s="169"/>
      <c r="X110" s="84"/>
    </row>
    <row r="111" spans="1:24" x14ac:dyDescent="0.45">
      <c r="S111" s="167"/>
      <c r="T111" s="169"/>
      <c r="W111" s="169"/>
      <c r="X111" s="84"/>
    </row>
    <row r="112" spans="1:24" x14ac:dyDescent="0.45">
      <c r="S112" s="167"/>
      <c r="T112" s="169"/>
      <c r="W112" s="169"/>
      <c r="X112" s="84"/>
    </row>
    <row r="113" spans="5:24" x14ac:dyDescent="0.45">
      <c r="S113" s="167"/>
      <c r="T113" s="169"/>
      <c r="W113" s="169"/>
      <c r="X113" s="84"/>
    </row>
    <row r="114" spans="5:24" x14ac:dyDescent="0.45">
      <c r="S114" s="167"/>
      <c r="T114" s="169"/>
      <c r="W114" s="169"/>
      <c r="X114" s="84"/>
    </row>
    <row r="115" spans="5:24" ht="17.149999999999999" customHeight="1" x14ac:dyDescent="0.45">
      <c r="E115" s="22"/>
      <c r="F115" s="115"/>
      <c r="G115" s="115"/>
      <c r="S115" s="167"/>
      <c r="T115" s="169"/>
      <c r="W115" s="169"/>
      <c r="X115" s="84"/>
    </row>
    <row r="116" spans="5:24" ht="17.149999999999999" customHeight="1" x14ac:dyDescent="0.45">
      <c r="F116" s="115"/>
      <c r="G116" s="115"/>
      <c r="S116" s="167"/>
      <c r="T116" s="169"/>
      <c r="W116" s="169"/>
      <c r="X116" s="84"/>
    </row>
    <row r="117" spans="5:24" ht="25" x14ac:dyDescent="0.65">
      <c r="E117" s="98"/>
      <c r="F117" s="33"/>
      <c r="S117" s="167"/>
      <c r="T117" s="169"/>
      <c r="W117" s="169"/>
      <c r="X117" s="84"/>
    </row>
    <row r="118" spans="5:24" ht="17" customHeight="1" x14ac:dyDescent="0.45">
      <c r="F118" s="116"/>
      <c r="G118" s="116"/>
      <c r="S118" s="167"/>
      <c r="T118" s="169"/>
      <c r="W118" s="169"/>
      <c r="X118" s="84"/>
    </row>
    <row r="119" spans="5:24" ht="28.5" customHeight="1" x14ac:dyDescent="0.45">
      <c r="F119" s="116"/>
      <c r="G119" s="116"/>
      <c r="S119" s="167"/>
      <c r="T119" s="169"/>
      <c r="W119" s="169"/>
      <c r="X119" s="84"/>
    </row>
    <row r="120" spans="5:24" x14ac:dyDescent="0.45">
      <c r="E120" s="22"/>
      <c r="F120" s="22"/>
      <c r="S120" s="167"/>
      <c r="T120" s="169"/>
      <c r="W120" s="169"/>
      <c r="X120" s="84"/>
    </row>
    <row r="121" spans="5:24" x14ac:dyDescent="0.45">
      <c r="S121" s="167"/>
      <c r="T121" s="169"/>
      <c r="W121" s="169"/>
      <c r="X121" s="84"/>
    </row>
    <row r="122" spans="5:24" x14ac:dyDescent="0.45">
      <c r="S122" s="167"/>
      <c r="T122" s="169"/>
      <c r="W122" s="169"/>
      <c r="X122" s="84"/>
    </row>
    <row r="123" spans="5:24" x14ac:dyDescent="0.45">
      <c r="S123" s="167"/>
      <c r="T123" s="169"/>
      <c r="W123" s="169"/>
      <c r="X123" s="84"/>
    </row>
    <row r="124" spans="5:24" x14ac:dyDescent="0.45">
      <c r="S124" s="167"/>
      <c r="T124" s="169"/>
      <c r="W124" s="169"/>
      <c r="X124" s="84"/>
    </row>
    <row r="125" spans="5:24" x14ac:dyDescent="0.45">
      <c r="S125" s="167"/>
      <c r="T125" s="169"/>
      <c r="W125" s="169"/>
      <c r="X125" s="84"/>
    </row>
    <row r="126" spans="5:24" x14ac:dyDescent="0.45">
      <c r="S126" s="167"/>
      <c r="T126" s="169"/>
      <c r="W126" s="169"/>
      <c r="X126" s="84"/>
    </row>
    <row r="127" spans="5:24" x14ac:dyDescent="0.45">
      <c r="S127" s="167"/>
      <c r="T127" s="169"/>
      <c r="W127" s="169"/>
      <c r="X127" s="84"/>
    </row>
    <row r="128" spans="5:24" x14ac:dyDescent="0.45">
      <c r="S128" s="167"/>
      <c r="T128" s="169"/>
      <c r="W128" s="169"/>
      <c r="X128" s="84"/>
    </row>
    <row r="129" spans="19:24" x14ac:dyDescent="0.45">
      <c r="S129" s="167"/>
      <c r="T129" s="169"/>
      <c r="W129" s="169"/>
      <c r="X129" s="84"/>
    </row>
    <row r="130" spans="19:24" x14ac:dyDescent="0.45">
      <c r="S130" s="167"/>
      <c r="T130" s="169"/>
      <c r="W130" s="169"/>
      <c r="X130" s="84"/>
    </row>
    <row r="131" spans="19:24" x14ac:dyDescent="0.45">
      <c r="S131" s="167"/>
      <c r="T131" s="169"/>
      <c r="W131" s="169"/>
      <c r="X131" s="84"/>
    </row>
    <row r="132" spans="19:24" x14ac:dyDescent="0.45">
      <c r="S132" s="167"/>
      <c r="T132" s="169"/>
      <c r="W132" s="169"/>
      <c r="X132" s="84"/>
    </row>
    <row r="133" spans="19:24" x14ac:dyDescent="0.45">
      <c r="S133" s="167"/>
      <c r="T133" s="169"/>
      <c r="W133" s="169"/>
      <c r="X133" s="84"/>
    </row>
    <row r="134" spans="19:24" x14ac:dyDescent="0.45">
      <c r="S134" s="167"/>
      <c r="T134" s="169"/>
      <c r="W134" s="169"/>
      <c r="X134" s="84"/>
    </row>
    <row r="135" spans="19:24" x14ac:dyDescent="0.45">
      <c r="S135" s="167"/>
      <c r="T135" s="169"/>
      <c r="W135" s="169"/>
      <c r="X135" s="84"/>
    </row>
    <row r="136" spans="19:24" x14ac:dyDescent="0.45">
      <c r="S136" s="167"/>
      <c r="T136" s="169"/>
      <c r="W136" s="169"/>
      <c r="X136" s="84"/>
    </row>
    <row r="137" spans="19:24" x14ac:dyDescent="0.45">
      <c r="S137" s="167"/>
      <c r="T137" s="169"/>
      <c r="W137" s="169"/>
      <c r="X137" s="84"/>
    </row>
    <row r="138" spans="19:24" x14ac:dyDescent="0.45">
      <c r="S138" s="167"/>
      <c r="T138" s="169"/>
      <c r="W138" s="169"/>
      <c r="X138" s="84"/>
    </row>
    <row r="139" spans="19:24" x14ac:dyDescent="0.45">
      <c r="S139" s="167"/>
      <c r="T139" s="169"/>
      <c r="W139" s="169"/>
      <c r="X139" s="84"/>
    </row>
    <row r="140" spans="19:24" x14ac:dyDescent="0.45">
      <c r="S140" s="167"/>
      <c r="T140" s="169"/>
      <c r="W140" s="169"/>
      <c r="X140" s="84"/>
    </row>
    <row r="141" spans="19:24" x14ac:dyDescent="0.45">
      <c r="S141" s="167"/>
      <c r="T141" s="169"/>
      <c r="W141" s="169"/>
      <c r="X141" s="84"/>
    </row>
    <row r="142" spans="19:24" x14ac:dyDescent="0.45">
      <c r="S142" s="167"/>
      <c r="T142" s="169"/>
      <c r="W142" s="169"/>
      <c r="X142" s="84"/>
    </row>
    <row r="143" spans="19:24" x14ac:dyDescent="0.45">
      <c r="S143" s="167"/>
      <c r="T143" s="169"/>
      <c r="W143" s="169"/>
      <c r="X143" s="84"/>
    </row>
    <row r="144" spans="19:24" x14ac:dyDescent="0.45">
      <c r="S144" s="167"/>
      <c r="T144" s="169"/>
      <c r="W144" s="169"/>
      <c r="X144" s="84"/>
    </row>
    <row r="145" spans="19:24" x14ac:dyDescent="0.45">
      <c r="S145" s="167"/>
      <c r="T145" s="169"/>
      <c r="W145" s="169"/>
      <c r="X145" s="84"/>
    </row>
    <row r="146" spans="19:24" x14ac:dyDescent="0.45">
      <c r="S146" s="167"/>
      <c r="T146" s="169"/>
      <c r="W146" s="169"/>
      <c r="X146" s="84"/>
    </row>
    <row r="147" spans="19:24" x14ac:dyDescent="0.45">
      <c r="S147" s="167"/>
      <c r="T147" s="169"/>
      <c r="W147" s="169"/>
      <c r="X147" s="84"/>
    </row>
    <row r="148" spans="19:24" x14ac:dyDescent="0.45">
      <c r="S148" s="167"/>
      <c r="T148" s="169"/>
      <c r="W148" s="169"/>
      <c r="X148" s="84"/>
    </row>
    <row r="149" spans="19:24" x14ac:dyDescent="0.45">
      <c r="S149" s="167"/>
      <c r="T149" s="169"/>
      <c r="W149" s="169"/>
      <c r="X149" s="84"/>
    </row>
    <row r="150" spans="19:24" x14ac:dyDescent="0.45">
      <c r="S150" s="167"/>
      <c r="T150" s="169"/>
      <c r="W150" s="169"/>
      <c r="X150" s="84"/>
    </row>
    <row r="151" spans="19:24" x14ac:dyDescent="0.45">
      <c r="S151" s="167"/>
      <c r="T151" s="169"/>
      <c r="W151" s="169"/>
      <c r="X151" s="84"/>
    </row>
    <row r="152" spans="19:24" x14ac:dyDescent="0.45">
      <c r="S152" s="167"/>
      <c r="T152" s="169"/>
      <c r="W152" s="169"/>
      <c r="X152" s="84"/>
    </row>
    <row r="153" spans="19:24" x14ac:dyDescent="0.45">
      <c r="S153" s="167"/>
      <c r="T153" s="169"/>
      <c r="W153" s="169"/>
      <c r="X153" s="84"/>
    </row>
    <row r="154" spans="19:24" x14ac:dyDescent="0.45">
      <c r="S154" s="167"/>
      <c r="T154" s="169"/>
      <c r="W154" s="169"/>
      <c r="X154" s="84"/>
    </row>
    <row r="155" spans="19:24" x14ac:dyDescent="0.45">
      <c r="S155" s="167"/>
      <c r="T155" s="169"/>
      <c r="W155" s="169"/>
      <c r="X155" s="84"/>
    </row>
    <row r="156" spans="19:24" x14ac:dyDescent="0.45">
      <c r="S156" s="167"/>
      <c r="T156" s="169"/>
      <c r="W156" s="169"/>
      <c r="X156" s="84"/>
    </row>
  </sheetData>
  <mergeCells count="63">
    <mergeCell ref="A12:B12"/>
    <mergeCell ref="L29:L34"/>
    <mergeCell ref="A3:B3"/>
    <mergeCell ref="A4:B4"/>
    <mergeCell ref="A9:B9"/>
    <mergeCell ref="A10:B10"/>
    <mergeCell ref="A11:B11"/>
    <mergeCell ref="A38:B38"/>
    <mergeCell ref="U24:V24"/>
    <mergeCell ref="A27:B27"/>
    <mergeCell ref="L27:N28"/>
    <mergeCell ref="A28:B28"/>
    <mergeCell ref="A29:B29"/>
    <mergeCell ref="M29:N37"/>
    <mergeCell ref="A30:B30"/>
    <mergeCell ref="A31:B31"/>
    <mergeCell ref="A32:B32"/>
    <mergeCell ref="A33:B33"/>
    <mergeCell ref="A34:B34"/>
    <mergeCell ref="A35:B35"/>
    <mergeCell ref="A36:B36"/>
    <mergeCell ref="A37:B37"/>
    <mergeCell ref="A63:B63"/>
    <mergeCell ref="A39:B39"/>
    <mergeCell ref="L39:M39"/>
    <mergeCell ref="A40:B40"/>
    <mergeCell ref="L40:M40"/>
    <mergeCell ref="A41:B41"/>
    <mergeCell ref="A42:B42"/>
    <mergeCell ref="A44:C44"/>
    <mergeCell ref="H51:I53"/>
    <mergeCell ref="H55:I56"/>
    <mergeCell ref="A61:B61"/>
    <mergeCell ref="A62:B62"/>
    <mergeCell ref="M74:M76"/>
    <mergeCell ref="A75:B75"/>
    <mergeCell ref="A76:B76"/>
    <mergeCell ref="A64:B64"/>
    <mergeCell ref="A65:B65"/>
    <mergeCell ref="A66:B66"/>
    <mergeCell ref="A67:B67"/>
    <mergeCell ref="A68:B68"/>
    <mergeCell ref="A69:B69"/>
    <mergeCell ref="A70:B70"/>
    <mergeCell ref="A71:B71"/>
    <mergeCell ref="A72:B72"/>
    <mergeCell ref="A73:B73"/>
    <mergeCell ref="A74:B74"/>
    <mergeCell ref="A77:B77"/>
    <mergeCell ref="M77:M79"/>
    <mergeCell ref="A78:B78"/>
    <mergeCell ref="A79:B79"/>
    <mergeCell ref="A80:B80"/>
    <mergeCell ref="M80:M82"/>
    <mergeCell ref="A81:B81"/>
    <mergeCell ref="F115:G116"/>
    <mergeCell ref="F118:G119"/>
    <mergeCell ref="A87:F87"/>
    <mergeCell ref="A89:H90"/>
    <mergeCell ref="A91:H91"/>
    <mergeCell ref="F96:G97"/>
    <mergeCell ref="F104:G105"/>
    <mergeCell ref="F107:G108"/>
  </mergeCells>
  <conditionalFormatting sqref="A2">
    <cfRule type="cellIs" dxfId="12" priority="3" operator="between">
      <formula>0.00000001</formula>
      <formula>0.005</formula>
    </cfRule>
    <cfRule type="cellIs" dxfId="11" priority="4" operator="equal">
      <formula>0</formula>
    </cfRule>
  </conditionalFormatting>
  <conditionalFormatting sqref="A89:B89">
    <cfRule type="cellIs" dxfId="10" priority="12" operator="between">
      <formula>0.00000001</formula>
      <formula>0.005</formula>
    </cfRule>
    <cfRule type="cellIs" dxfId="9" priority="13" operator="equal">
      <formula>0</formula>
    </cfRule>
  </conditionalFormatting>
  <conditionalFormatting sqref="A91:B91">
    <cfRule type="cellIs" dxfId="8" priority="5" operator="between">
      <formula>0.00000001</formula>
      <formula>0.005</formula>
    </cfRule>
    <cfRule type="cellIs" dxfId="7" priority="6" operator="equal">
      <formula>0</formula>
    </cfRule>
  </conditionalFormatting>
  <conditionalFormatting sqref="D4">
    <cfRule type="containsText" dxfId="6" priority="10" operator="containsText" text="q">
      <formula>NOT(ISERROR(SEARCH("q",D4)))</formula>
    </cfRule>
    <cfRule type="containsText" dxfId="5" priority="11" operator="containsText" text="p">
      <formula>NOT(ISERROR(SEARCH("p",D4)))</formula>
    </cfRule>
  </conditionalFormatting>
  <conditionalFormatting sqref="F47:F51">
    <cfRule type="containsText" dxfId="4" priority="7" operator="containsText" text="q">
      <formula>NOT(ISERROR(SEARCH("q",F47)))</formula>
    </cfRule>
    <cfRule type="containsText" dxfId="3" priority="8" operator="containsText" text="p">
      <formula>NOT(ISERROR(SEARCH("p",F47)))</formula>
    </cfRule>
  </conditionalFormatting>
  <conditionalFormatting sqref="X5:X6">
    <cfRule type="containsText" dxfId="2" priority="9" operator="containsText" text="ERROR">
      <formula>NOT(ISERROR(SEARCH("ERROR",X5)))</formula>
    </cfRule>
  </conditionalFormatting>
  <conditionalFormatting sqref="D3">
    <cfRule type="containsText" dxfId="1" priority="1" operator="containsText" text="q">
      <formula>NOT(ISERROR(SEARCH("q",D3)))</formula>
    </cfRule>
    <cfRule type="containsText" dxfId="0" priority="2" operator="containsText" text="p">
      <formula>NOT(ISERROR(SEARCH("p",D3)))</formula>
    </cfRule>
  </conditionalFormatting>
  <hyperlinks>
    <hyperlink ref="A2" location="'Contents page'!A1" display="To add hyperlink later" xr:uid="{6E69671D-9C8E-4EA3-9B12-2AEC83B8A3D8}"/>
    <hyperlink ref="A95" r:id="rId1" xr:uid="{8D44EA1C-A4E7-438F-9DEF-E07A567B7635}"/>
    <hyperlink ref="A96" r:id="rId2" xr:uid="{F9D1E4E4-AFA1-4A47-BAF5-898159D3CFB2}"/>
  </hyperlinks>
  <pageMargins left="0.7" right="0.7" top="0.75" bottom="0.75" header="0.3" footer="0.3"/>
  <pageSetup paperSize="9" scale="27" orientation="portrait" r:id="rId3"/>
  <drawing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6d241c5-8b56-4665-adf7-4425c64f0d1b">
      <Terms xmlns="http://schemas.microsoft.com/office/infopath/2007/PartnerControls"/>
    </lcf76f155ced4ddcb4097134ff3c332f>
    <TaxCatchAll xmlns="8d0a9fb3-971b-4b8c-98c9-30bbc49be2be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578F88D42383446A74FFBE808FE21CC" ma:contentTypeVersion="18" ma:contentTypeDescription="Create a new document." ma:contentTypeScope="" ma:versionID="c2d16de91209d1a476436c58320fddaf">
  <xsd:schema xmlns:xsd="http://www.w3.org/2001/XMLSchema" xmlns:xs="http://www.w3.org/2001/XMLSchema" xmlns:p="http://schemas.microsoft.com/office/2006/metadata/properties" xmlns:ns2="36d241c5-8b56-4665-adf7-4425c64f0d1b" xmlns:ns3="8d0a9fb3-971b-4b8c-98c9-30bbc49be2be" targetNamespace="http://schemas.microsoft.com/office/2006/metadata/properties" ma:root="true" ma:fieldsID="19cda4fe08c935efd4b92c87c72f9633" ns2:_="" ns3:_="">
    <xsd:import namespace="36d241c5-8b56-4665-adf7-4425c64f0d1b"/>
    <xsd:import namespace="8d0a9fb3-971b-4b8c-98c9-30bbc49be2b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EventHashCode" minOccurs="0"/>
                <xsd:element ref="ns2:MediaServiceGenerationTim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241c5-8b56-4665-adf7-4425c64f0d1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MediaServiceAutoTags" ma:internalName="MediaServiceAutoTags" ma:readOnly="true">
      <xsd:simpleType>
        <xsd:restriction base="dms:Text"/>
      </xsd:simpleType>
    </xsd:element>
    <xsd:element name="MediaServiceOCR" ma:index="11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a18e2fad-5a5d-4fd6-b095-b699e36e432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0a9fb3-971b-4b8c-98c9-30bbc49be2be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b143b6eb-c846-4c4d-9d87-56e35cf3d636}" ma:internalName="TaxCatchAll" ma:showField="CatchAllData" ma:web="8d0a9fb3-971b-4b8c-98c9-30bbc49be2b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6BB9707-3E0E-4DCC-A369-1476B04E55F6}">
  <ds:schemaRefs>
    <ds:schemaRef ds:uri="http://schemas.microsoft.com/office/2006/metadata/properties"/>
    <ds:schemaRef ds:uri="http://schemas.microsoft.com/office/infopath/2007/PartnerControls"/>
    <ds:schemaRef ds:uri="36d241c5-8b56-4665-adf7-4425c64f0d1b"/>
    <ds:schemaRef ds:uri="8d0a9fb3-971b-4b8c-98c9-30bbc49be2be"/>
  </ds:schemaRefs>
</ds:datastoreItem>
</file>

<file path=customXml/itemProps2.xml><?xml version="1.0" encoding="utf-8"?>
<ds:datastoreItem xmlns:ds="http://schemas.openxmlformats.org/officeDocument/2006/customXml" ds:itemID="{D55F8E05-AAAA-447D-B8CB-6CFAEB9E74E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96F0EBC-5B36-4B3A-AB54-F40846D609A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d241c5-8b56-4665-adf7-4425c64f0d1b"/>
    <ds:schemaRef ds:uri="8d0a9fb3-971b-4b8c-98c9-30bbc49be2b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arket</vt:lpstr>
      <vt:lpstr>Marke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y Garth-Jones</dc:creator>
  <cp:lastModifiedBy>Lucy Garth-Jones</cp:lastModifiedBy>
  <dcterms:created xsi:type="dcterms:W3CDTF">2024-03-21T10:51:57Z</dcterms:created>
  <dcterms:modified xsi:type="dcterms:W3CDTF">2024-03-21T12:00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578F88D42383446A74FFBE808FE21CC</vt:lpwstr>
  </property>
  <property fmtid="{D5CDD505-2E9C-101B-9397-08002B2CF9AE}" pid="3" name="MediaServiceImageTags">
    <vt:lpwstr/>
  </property>
</Properties>
</file>